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DRC/Workbooks/"/>
    </mc:Choice>
  </mc:AlternateContent>
  <xr:revisionPtr revIDLastSave="1" documentId="8_{7058401C-AC77-4AC6-BB6A-90F99FECFAC5}" xr6:coauthVersionLast="47" xr6:coauthVersionMax="47" xr10:uidLastSave="{8ED432A8-18B9-439B-A837-74772E6E7D2E}"/>
  <bookViews>
    <workbookView xWindow="20370" yWindow="-2745" windowWidth="29040" windowHeight="15840" activeTab="7"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20 Answers &amp; Justifications" sheetId="41" r:id="rId8"/>
    <sheet name="2017 Answers &amp; Justifications"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274" uniqueCount="2309">
  <si>
    <t xml:space="preserve"> </t>
  </si>
  <si>
    <t>2021 Resource Governance Index (RGI) Workbook - Democratic Republic of Congo Oil and Gas</t>
  </si>
  <si>
    <t>This workbook contains the results of the 2021 Resource Governance Index for the Democratic Republic of Congo Oil and Gas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20 Answers &amp; Justifications</t>
  </si>
  <si>
    <t>2020 Interim Evaluation answers and justifications</t>
  </si>
  <si>
    <t>2017 Answers &amp; Justifications</t>
  </si>
  <si>
    <t>2017 Resource Governance Index answers and justifications</t>
  </si>
  <si>
    <t>www.resourcegovernanceindex.org</t>
  </si>
  <si>
    <t>Democratic Republic of Congo Oil and Gas</t>
  </si>
  <si>
    <t>PERFORMANCE BANDS</t>
  </si>
  <si>
    <t>Good</t>
  </si>
  <si>
    <t>Scores over 75</t>
  </si>
  <si>
    <t>2017 RGI Score</t>
  </si>
  <si>
    <t>2020 Interim Evaluation</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Sovereign wealth funds</t>
  </si>
  <si>
    <t>.</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DEMOCRATIC REPUBLIC OF CONGO OIL AND GAS ASSESSMENT</t>
  </si>
  <si>
    <t>2021 RESOURCE GOVERNANCE INDEX</t>
  </si>
  <si>
    <t>Score = 38/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Not applicable</t>
  </si>
  <si>
    <t>2020 Law and Practice Scores</t>
  </si>
  <si>
    <t>2019 Resource Governance Index</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Le principe de la propriété de l'Etat sur les ressources naturelles dont les hydrocarbures demeure et reste inchangé. Il repose sur 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https://resourcedata.org/document/rgi21-loi-n-73021-du-20071973-portant-regime-gnral-des-biens-regime-foncier-et-immobilier-et-regime-des-sr_x000D_
_x000D_
https://resourcedata.org/document/rgi21-la-constitution-de-la-rdc-et-la-loi-portant-rgime-gnral-des-hydrocarbures</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Selon l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Aux termes des dispositions de l'article 14 point c) du Decret N°16010 du 19 avril 2016 portant Règlement d'Hydrocarbures, la compétence d'octroi de l'autorisation de la prospection, et des droits d'exploration et d'exploitation des hydrocarbures rentre dans les attributions du Ministre National en charge des Hydrocarbures.</t>
  </si>
  <si>
    <t>https://resourcedata.org/document/rgi21-decret-n16010-du-19-avril-2016-portant-rglement-dhydrocarbures</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The government awards licenses/contracts via open bidding rounds according to a sealed bid process.</t>
  </si>
  <si>
    <t>La procédure d'octroi est prévue et décrite  par les dispositions des articles 36 à 38 du code des hydrocarbures,  61 alinéa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bloc pétrolier concerné n'est pas suffisamment démontré ou en considération de la géologie dudit bloc.</t>
  </si>
  <si>
    <t>https://resourcedata.org/document/rgi21-lien-web_x000D_
_x000D_
https://resourcedata.org/document/rgi21-loi-n-15012-du-1er-aot-2015-portant-regime-gnrag-des-hydrocarbures-et-decret-n16010-du-19-avril-2016</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B</t>
  </si>
  <si>
    <t>Yes, in the aggregate.</t>
  </si>
  <si>
    <t>Voici les informatiosntrouvés sur le site du Ministère des hydrocarbures sur les réserves à ce lien: https://www.hydrocarbures.gouv.cd/?AMONT-PETROLIER-13
a) Concession Offshore
Les réserves pétrolières de la concession réévaluées en 2002 se présentent de la manière suivante :
• Réserves prouvées : 35.197.789 barils
• Réserves probables : 21.981.195 barils
• Réserves possibles : 36.193.539 barils
b) Concession Onshore
Les réserves des concessions en exploitation sont définies comme suit :
• Réserves prouvées à développer 1.140.400.000 barils
• Réserves restantes productibles 20.323.000 barils
c) Gaz associé au pétrole
Offshore  : 20 milliards de m3
Onshore  : 480.5 à 657.5 BSCF (Billion Standard Cubic Feet)
Cependant, la date de publication de ces données n'est pas connue. Il faut ajouter que le rapport ITIE 2018, 2019 et premier semestre 2020 donne les détaisl aux pages 146 t 147 sur les ressources potentielles d’hydrocarbures de la RDC et qui réparties entre quatre bassins distincts :
• La Cuvette centrale (800 000 km²) a été découpée en 32 blocs pour l’attribution de concessions d’exploration pétrolière ;
• Le Graben Albertine (20 000 km²) comprend 5 blocs de concessions pétrolières ;
• Le lac Kivu (2400 km² dont 50 % en territoire de la RDC, 50 % en territoire rwandais) contient du gaz méthane ;
• Le Graben Tanganyika (lacs Tanganyika, Upemba et Moero), sous et autour duquel du pétrole a été détecté – 10 blocs ont été définis pour l’attribution de concessions.
 Sur base de ces élements, je pense que la réponse devrait être B.</t>
  </si>
  <si>
    <t>https://resourcedata.org/document/rgi21-rapport-itierdc-20162017</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C</t>
  </si>
  <si>
    <t>The most recent publicly available data covers 2015 or earlier years.</t>
  </si>
  <si>
    <t>Les informations sont sur ligne, mais elles ne sont pas actualisées.</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D</t>
  </si>
  <si>
    <t>The data is available in a text-based format (e.g. PDF or Word).</t>
  </si>
  <si>
    <t xml:space="preserve">Les données sur les réserves disponibles ici sont sous format utilisable et facile à copier. Le lien est le suivant : https://www.hydrocarbures.gouv.cd/?AMONT-PETROLIER-13  Les informations du rapport ITIE 2018, 2019 et premier semestre 2020 est sous format PDF.
</t>
  </si>
  <si>
    <t>https://resourcedata.org/document/rgi21-site-du-ministre-des-hydrocarbures</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Yes, the registry contains the name of the license holder and all of the listed elements.</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_x000D__x000D_
_x000D__x000D_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https://resourcedata.org/document/rgi21-site-itierdc</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A government agency maintains a publicly available registry of license details online.</t>
  </si>
  <si>
    <t>Le site de lTIE/RDC conserve en ligne  avec un lien un registre public et accessible en ligne  qui reprend les titres pétroliers octroyés par la RDC.                            Malgré le fait que le registre d'ITIE/RDC affiche ces informations et est acessible,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avec l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No, the registry excludes information on unassigned areas/blocks.</t>
  </si>
  <si>
    <t>Il existe un registre dans le lien du rapport ITIE RDC. Le registre affiché dans ce lien comprend les informations relatives aux zones ou régions sur l'étendue desquelles les droits d'hydrocarbures sont attribués. Mais la deuxième partie de la réponse A porte sur les zones non attribuées. Cette situation  est justifiée par le fait que l'étendue de provinces renseignées  ne couvre toujours pas des gisements d'Hydrocarbures._x000D__x000D_
_x000D__x000D_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Yes, the registry gives the names of all companies holding an interest in areas/blocks.</t>
  </si>
  <si>
    <t>Nous avons pu trouver le registre au niveau des données ITIE avec les noms des entreprises, type de contrat et zones d'interventions ainsi que les associés ou partenaires dans le projet pétrolier.                                    Au niveau de l'Adminstration des Hydrocarbures, le registre n'est pas accessible.</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Le législateur a prévu à l'article 36 alinéa 2 que la selection des entreprises pétrolières soumitionnaires en réponse à l'appel d'offre publique, soit faite sur base des critères techniques et financiers définis par le Ministre des Hydrocarbures et approuvés par le Conseil des Ministres.                                                                              Il ressort de la combinaison des articles 60 alinéa 4, 61 troisième tiré, 62 et 63 premier et deuxième tiés du Règlement d'Hydrocarbures que les critères de selection sont définis au préalable et soumis à l'approbation du Gouvernement en Conseil des Ministres avant l'appel d'offre.                                         Les Termes de Référence et le Cahier des charges relatifs sont définis par la commission nommée par le Ministre des Hydrocarbures à cette fin.                                                 Pour terminer, les articles 72 et 73 du Règlement d'Hydrocarbures donnent le contenu des critères techniques et financiers de l'Avis à Manifestation d'Intérêts.</t>
  </si>
  <si>
    <t>https://resourcedata.org/document/rgi21-code-des-hydrocarbures-et-rglement-des-hydrocarbures</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Yes, the law requires the licensing authority to publicly disclose a list of biddable or negotiable terms.</t>
  </si>
  <si>
    <t>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Yes, the law requires the licensing authority to be independent from the SOE.</t>
  </si>
  <si>
    <t>L'autorité qui délivre les licences (contrats d'hydrocarbures) est le Ministre des hydrocarbures qui est différents de la principale et unique Société Nationale d'hydrocarbures (SONAHYDROC) SOE. La loi définit la mission de la SONAHYDROC qui est différente de celle du Ministre des hydrocarbures. A ce niveau, je peux affirmer bel et bien qu'il sont différents quand bien même qu'aucun article ne fait expressement référence à la différence entre les deux. MAis en lisant les missions, on se rend compte qu'ils sont différents.
En lisant les articles ci-dessous, on comprend bel et bien que l'autorité de délivrance ou qui attribue les licences (contrats d'hydrocarbures) est différente. L'Article 41 de la loi d'ailleurs veut que tout contrat signé par le ministre soit encore approuvé par le Président de la République qui est aussi différent de la SONAHYDROC.
Donc, la réponse est A.
Article 26
L'autorisation de prospection est accordée par arrêté du Ministre ayant les Hydrocarbures dans ses attributions.
Article 27
L'autorisation de prospection confère à son bénéficiaire, dans un bassin sédimentaire déterminé, le droit non exclusif d'effectuer des travaux définis à l'article 2, point 29, de la présente loi.
Article 35
Le Ministre ayant les Hydrocarbures dans ses attributions met en concurrence les personnes morales de droit congolais ou de dût étranger pour l'attribution des droits d'exploration et d'exploitation sur un bloc, conformément aux dispositions de la présente loi et aux modalités fixées par le règlement d'hydrocarbures.
Article 40
A la suite de la procédure d'appel d'offres, le Ministre ayant les Hydrocarbures dans ses attributions conclut, avec la ou les personnes morales de droit congolais ou de droit étranger sélectionnées en association avec ta société nationale, un contrat d'hydrocarbures accordant les droits d'exploration et d'exploitation sous la forme d'un contrat de partage de production ou d'un contrat de services.
Article 41
Les contrats d'hydrocarbures et leurs avenants sont signés par les Ministres ayant respectivement les Hydrocarbures et les finances dans leurs attributions, après délibération en Conseil des Ministres.
Ils ne produisent leurs effets qu'après leur approbation par ordonnance du Président de la République.
http://www.leganet.cd/Legislation/Droit%20economique/Code%20Minier/Loi.15.012.01.08.2015.html</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E</t>
  </si>
  <si>
    <t>Not applicable/Other.</t>
  </si>
  <si>
    <t>Aucun appel d'offres n'a été  publié pendant la période de recherche..</t>
  </si>
  <si>
    <t>https://resourcedata.org/document/rgi21-runion-du-conseil-des-ministre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https://resourcedata.org/document/rgi21-presse</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Yes, the law requires the licensing authority to publicly disclose the list of companies that submitted bids or applications.</t>
  </si>
  <si>
    <t>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t>
  </si>
  <si>
    <t>https://resourcedata.org/document/rgi21-loi-n-15012-du-1er-aot-2015-portant-regime-gnrag-des-hydrocarbures-et-decret-n16010-du-19-avril-2016</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Yes, the law requires the licensing authority to publicly disclose the identity of the winning bidder or applicant.</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                                         Il en est de même des dispositions de l'article 15 du même texte qui reprend les missions du Ministre des Hydrocarbures</t>
  </si>
  <si>
    <t>https://resourcedata.org/document/rgi21-rglement-dhydrocarbures</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Faute d'appel à manifestation d'intérêt envue d'accéder à un titre pétrolier durant cette période, la liste des entreprises ayant la fait la demande ne pouvait pas exister sans appel d'offre.</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Aucune source accessible ne renseigne une quelconque publication par le Ministre des hydrocarbures de la RDC n'a pas rendu public la liste des candidats soumissionnaires en réponse à l'appel d'offre en vue d'accès aux titres pétroliers.     Ce qui rend la divulgation de cette liste sans objet.</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Dans le même ordre d'idées que le commentaire à la question précedente, la publication de la liste des zones ou parcelles attribuées devient sans objet étant donné que la liste des candidats et des droits atribués ou à attribuer n'est pas disponible.</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No, senior public officials are not required to publicly disclose their financial holdings in extractive companies, but they are required to disclose their financial holdings to a government authority.</t>
  </si>
  <si>
    <t>Le Code des hydrocarbures n' a pas prévue une disposition claire qui oblige les Haut fonctionnaires publics à divulguer leurs participations dans les entreprises extractives.                                                                  Il existe un code de Conduite de l'Agent Public de l'Etat. Même ce code ne fait pas obligation aux agents  Publics de l'Etat qui peuvent être détenteur d'actions dans les entreprises pétrolières,                                                                             Cependant l'article 99 de la Constitution de la RDC prévoit la déclaration décrite par le Président de la République et les membres du Gouvernement de leur patrimoine familial dont les parts sociales, Mais cette décaration n'est pas divulguée ni couverte de contrainte.</t>
  </si>
  <si>
    <t>https://resourcedata.org/document/rgi21-la-constitution-de-la-rdc-et-la-loi-portant-rgime-gnral-des-hydrocarbures</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Yes, there is a publicly documented policy for public disclosure of beneficial owners of extractive companies.</t>
  </si>
  <si>
    <t>Le code des hydrocarbures à l'Article 11 donne mendant au Gouvernement d'assurer la transparence, mais ne fait pas expressement allusion à la déclaration de la propriéeté réelle. Toutefois, le Decret sur l'ITIE en RDC tel que modifié et complété par l'Ordonnance N°07/065 du 3 septembre 2007 modifiant et complétant le Décret n° 05/160 du 18 novembre 2005 portant création, organisation et fonctionnement du comité national de l’initiative pour la transparence dans la gestion des industries extractives en République Démocratique du Congo, en sigle « CN‐ITIE/RDC»  donne, à l'Article 2, mandat express au Comité National de suivre la mise en « œuvre des principes et critères de l’Initiative de Transparence dans les « industries extractives en République Démocratique du Congo. Or, nous savons que parmi les principes et critères de l'ITIE, il y a la divulgation de la propriété réelle. https://www.google.com/url?sa=t&amp;rct=j&amp;q=&amp;esrc=s&amp;source=web&amp;cd=&amp;ved=2ahUKEwjn-MWw5ejwAhV07OAKHU0qC5cQFjAAegQIAxAD&amp;url=http%3A%2F%2Fcongomines.org%2Fsystem%2Fattachments%2Fassets%2F000%2F000%2F078%2Foriginal%2FGOVRDC-2007-OrdonnanceCreationComiteNationalITIE.pdf%3F1430927766&amp;usg=AOvVaw3VIXvZ4FC_Ez2x3-M18uQk
En plus, les rapports ITIE de la RDC font déjà un effort dans la divulgation de la propriété réelle y compris dans le secteur pétrolier. Le rapport dedivulgation assouplie 2018, 2019 et premier semestre 2020  (Pages 91 à 96) consacre tout un chapitre pour expliquer en détail les efforts fournis par la RDC dans la divulgation de la propriété réelle quand bien même le texte global (qui inclut les deux secteurs mines et pétrole) tarde à être signé. Le rapport cité indique ce qui suit:
La République Démocratique du Congo est l’un des pays qui avaient souscrit au projet pilote de divulgation des propriétaires effectifs des industries extractives. Et pour se conformer à la Norme 2013, elle avait recruté un Consultant pour lui proposer une définition d’un propriétaire effectif qui cadre avec la législation congolaise (voir rapport contextuel 2016, pp49-50). Les divulgations faites sur base de cette définition avaient valu à la RDC le prix de meilleur pays en matière de divulgation de la propriété effective. Cependant, à la suite de la publication de la Norme ITIE 2016, cette définition devait être revue et adaptée pour se conformer aux nouvelles dispositions.
Pour rappel, la Norme 2016 avait fixé une échéance jusqu’au 1er janvier 2020 pour l’entrée en vigueur de l’Exigence 2.5 relative à la divulgation complète des propriétaires effectifs. À cet effet, les pays étaient invités à publier au 1er juillet 2017 une Feuille de route (FDR)  (FDR PR ITIE-RDC Révisée- 2017_2018.xls - Google Drive)qui décrit les objectifs à atteindre, les défis à relever et les activités à réaliser en prévision du respect de de l’Exigence à l’échéance fixée.
La FDR publiée par la RDC, qu’on peut consulter sur le site de l’ITIE-RDC (http://www.itierdc.net/new_itie-rdc/), prévoyait principalement les activités destinées à actualiser la définition de propriétaire effectif par rapport à la Norme 2016 et doter le pays d’un cadre juridique devant régir la divulgation des propriétaires effectifs des industries extractive
En attendant la publication des textes réglementaires qui permettront aux Structures dédiées à s’activer, les informations sur les propriétaires effectifs :
§ sont collectées au moyen d’un formulaire envoyé aux entreprises pour leur déclaration et seules les entreprises retenues dans le périmètre de conciliation de rapport ITIE sont astreintes à fournir la déclaration de leurs propriétaires effectifs ;
§ sont certifiées par la signature du formulaire de déclaration par un haut responsable de l’entreprise ;
§ sont celles valables au moment de la collecte des données pour la production du rapport ITIE et le seuil de divulgation est fixé à 25% de participation.</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Non aucun haut fonctionnaire n'a divulgué publiquement ses parts ou actions sociales  dans les entreprises pétrolières.                                                            En Janvier 2019, le nouveau Président de la République est entré en fonction. Depuis la première legislature de 2006 et il y a eu un Président qui est resté en fonction jusqu'à l'investiture du président actuellement en fonction.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                                                          (Journal Officiel de a Réublique Démocratique du Congo, Numéro Spécial, Constitution de la</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In or prior to 2020, the disclosure of beneficial ownership information was pursued, but disclosures ultimately contained legal ownership information (at least in part).</t>
  </si>
  <si>
    <t xml:space="preserve">Les informations ont été divulguées pour les princiales entreprises pétrolières avant 2020 et ce sont les propriétés légaux. Une société pétrolière est côtée en bourse. C'est   Chevron ODS, Ltd, une Société américaine cotée à la bourse de New york.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Yes, the law requires the government to publicly disclose all signed licences/contracts with extractive companies.</t>
  </si>
  <si>
    <t>La publication des contrats pétroliers avec leurs avenants est une obligation légale reprise par les dispositions de l'article 41 du Code des hydrocarbures. Le législateur indique à la fois le délai de leur publication qui est de soixante jours ainsi que les canaux de publication qui sont le Journal Officiel et le site web du ministère des hydrocarbures.                                                                      Le Decret du Premier Ministre N° 011/26 du 20 mai 2011 portant obligation de publier tout contrat ayant pour objet les ressources naturelles demande à chaque Ministre de, publier tout contrat conclu dans secteur d'activités avec pour objet la recherche, l'exploration ou l'exploitation des ressorces naturelles endéans soixante jours.</t>
  </si>
  <si>
    <t>https://resourcedata.org/document/rgi21-le-decret-du-premier-ministre-n-01126-du-20-mai-2011-portant-obligation-de-publier-tout-contrat-ayan</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Les contrats et avenants signés dans le secteurs des hydrocarbures ont été divulgués. Mais depuis 2018 et 2019 aucun nouveau contrat ouavenant n'a été signé pour être publié.</t>
  </si>
  <si>
    <t>https://resourcedata.org/document/rgi21-rapport-itierdc-20172018</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The government has publicly disclosed some but not all active licences/contracts.</t>
  </si>
  <si>
    <t>L'administration publique avait divulgué certains contrats pétroliers sur le site du ministère des hydrocarbures et sur le site de l'ITIE/RDC ces dernières années bien qu'actuellement il est en entretien.                                                                  Néanmoins le registre mis à jour est disponible sur le site de l'ITIE/RDC.                                                                            https://www.itierdc.net/carte-de-la-rdc-cliquable/registre-petrolier/</t>
  </si>
  <si>
    <t>License compliance authority
Who has the primary authority to monitor compliance with the operational aspects of licenses/contracts?</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                                                               http://www.leganet.cd/Legislation/Droit%20economique/Code%20Minier/Loi.15.012.01.08.2015.html</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Le législateur de 2015 n'a prévue aucune obligation pour le Gouvernement de soumettre les contrats d'hydrocarbures afin de ratification ou adoption par Parlement  pour leur validité.    La seule procédure prévue pour que les contrats signés par les Ministres des Hydrocarbures et des finances conformément au Code des Hydrocarbures produisent leurs effets, est l'approbation de ceux-ci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https://drive.google.com/file/d/1qc9ADTsYzKpBJG7VtLPTocbme1UFf9BP/view                                                  http://www.leganet.cd/Legislation/Droit%20economique/Code%20Minier/Loi.15.012.01.08.2015.html</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 xml:space="preserve">The fiscal system is a combination of one or more of: receiving licenses/contracts, production-sharing agreements and service contracts. </t>
  </si>
  <si>
    <t>La République Démocratique du Congo a opté en ce qui concerne la fiscalité pétrolière, un système hybride qui comprend d'une part, l'exigence du paiement des impôts, droits, taxes et redevance. D'autre part, les contrats de partage de production et des services.                                                                    En effet, les dispositions de l'article 125 de la loi N° 15/012 du 1er Août 2015 portant regime général des hydrocarbures énumère la liste des impôts, taxes, droits et redevances auxquels les titulaires des droits dhydrocarbures sont assujettis. Les dispositions de l'article 254 du Décret N° 16/010du 19 avril 2016 portant Règlement d'Hydrocarbures ajoutent qu'ils sont exhonérés de tous les autres impôts et taxes en dehors de ceux qui sont repris à l'article 125 de la loi.                                                        La sous section 2 et 3 du titre II de la loi sont consacrées au contrat de partage de production que doit signer l'opérateur privé bénéficiaire du droit d'hydrocarbures retenu avec la Société Nationale représentant l'Etat.                                                             La section 2 du chapitre II du titreIV est consacrée à  la fiscalité applicable au contrat de partage de production, le pargraphe 2 aux royalties de la redevance superficiaire et des taxes,...                         http://www.leganet.cd/Legislation/Droit%20economique/Code%20Minier/Loi.15.012.01.08.2015.html     https://drive.google.com/file/d/1qc9ADTsYzKpBJG7VtLPTocbme1UFf9BP/view</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at the company-level.</t>
  </si>
  <si>
    <t>Les publications se font au niveau des entreprises et non du projet.  Il est à noter toutes ces publications intervient au niveau de l'ITIE, et pour le moment elles le sont par entreprise. La société civile de la  RDC mène le plaidoyer afin que les publications se fassent par projet.</t>
  </si>
  <si>
    <t>https://resourcedata.org/document/rgi21-rapport-de-la-banque-centrale-du-congo</t>
  </si>
  <si>
    <t>Production disclosure timeliness
How up-to-date is the publicly disclosed data on the volume of extractive resource production?</t>
  </si>
  <si>
    <t>The most recent publicly available data covers 2019 or 2020.</t>
  </si>
  <si>
    <t>Les informations sur les données de production des hydrocarbures disponibles et accessibles au public sont celles publiées en 2020 dans les statistiques de la Banque Centrale Congo  dans le rapport contextuel ITIE/RDC 2017-2018.</t>
  </si>
  <si>
    <t>https://resourcedata.org/document/rgi21-site-web-itie_x000D_
_x000D_
https://resourcedata.org/document/rgi21-rapport-de-la-banque-centrale-du-congo</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non-proprietary machine-readable format (e.g. CSV, TSV or JSON).</t>
  </si>
  <si>
    <t>Les données de production pétrolière de la RDC contenue dans le rapport  ITIE/RDC de décembre 2019, relatives à l'xercice fiscal 201, sont dans un format lisible par machine non-proprietaire, c.a.d. données ouvertes pronnées par la Norme ITIE. Cependant, le format n'est pas dans un API et les statistiques d'ITIE ne sont telechargeables qu'en pdf.</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Le rapport ITIE/RDC 2017 publié en 2019 affiche les données sur la valeur des exportations réalisées durant l'exercice 2017 en $ US.                                                  Les rappors des statastiques de la BCC arrêté au novembre 2019  affichent les valeurs de ces exportations d'hydrocarbures                                         https://www.itierdc.net/                                                    http://www.bcc.cd/downloads/pub/condinfostat/Cond_Info_Stat_51_19.pdf</t>
  </si>
  <si>
    <t>Export disclosure timeliness
How up-to-date is the publicly disclosed data on the value of extractive resource exports?</t>
  </si>
  <si>
    <t>Les plus recentes données ont été publiées en décembre 2019 dans le dernier rapport ITIE/RDC et se rapporte à l'exercice fiscal 2017.                                                                 L e rapport ITIE/RDC susdit cite le rapport de la Banque centrale comme source d'informations en l'absence des déclarations provenant du Secrétariat Général aux Hydrocarbures. La valeur de la variation annuelle des exportations d'hydrocarbures  qui est de 18,79% et, pour 2019 l'évolution des cours mensuels d'hydrocarbures jusqu'en juillet 2019.                                                        https://drive.google.com/file/d/1ZxdlURToPABno6EFNYVqYAKSYPYUjkrg/view</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Les données sur les statistiques de productions et exportations sont dans les rapports ITIE et en format PDF. Les pages 148 et 149 du rapport assoupli 2018, 2019 et premier semestre 2020 donne les détails sur ces statistiques</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the law requires the government to publicly disclose data on payments from extractive companies to the government.</t>
  </si>
  <si>
    <t>L'obligation de l'Etat à devoir publier les données relatives aux recettes publiques découlant du secteur pétrolier est reprise à l'article 10 de la loi n° 15/012 du 1er Août 2015 portant régime général des hydrocarbures.                                                                      Cette disposition indique le site web du minstère des Hydrocarbures et le Journal Officiel comme étant de canaux de publication.                                                            Le Règlement d'Hydrocarbures prévoit à l'article 14 qui énumère les attributions du Ministres des Hydrocarbures au point o) que le Ministre est chargé de publier annuellement sur le site web du ministère des Hydrocarbures: toutes les statistiques relatives à la production, aux paiements et recettes déclarées, après la vérification par l'Administration</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Les informations sont publiées dans le cadre de l'ITIE par entreprise et non projet tel que le confirme le rapport de l'ITIE que le chercheur a cité en référence.</t>
  </si>
  <si>
    <t>https://resourcedata.org/document/rgi21-site-web-itie</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Les informations disponibles et les plus recentes divulguées par la République Démocratique du Congo sur la valeur des recettes fiscles sont celles reprises dans le rapport ITIE/RDC 2017 rendu pblic en decembre 2019.                                                              _x000D__x000D_
La loi des finances 2020 telle que rectifiée affiche le tableau des recettes pétrolières pour l'exercice 2020. Le bulletin des statistiques de la Banque Centrale du Congo publié en Août 2019 donne le niveau de production des hydrocarbures jusqu'en juillet 2019 mais sans en dégager la valeur en termes des recettes fiscales dues à l'Etat.                     http://minfinrdc.com/minfin/wp-content/uploads/2020/02/LE-PLAN-DE-TR%C3%89SORERIE-ACTUEL-DU-SECTEUR-PUBLIC-DE-LA-RDC.pdf</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                           Ce taux varie selon que le projet est situé dans la zone fiscale A,B,C ou D définies par la même loi.</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Le Législateur a prévu à la section deuxième article 1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Yes, the law specifies the level of state equity in extractive companies.</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                                                                   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Les entreprises pétrolières opérant en RDC sont tenues en vertu du droit commun, d'opérer les retenus à la sources de certains impôts sur les revenus locatifs, impôts sur le revenu professionnel, la TVA sont retenus, déclarés et payés par les entreprises pétrolières qui les ont perçus dans les opérations qu'elles font pour le compte du trésor public.</t>
  </si>
  <si>
    <t>https://resourcedata.org/document/rgi21-code-des-impts</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the law specifies the company and government production shares.</t>
  </si>
  <si>
    <t>Le législateur a déterminé les règles applicables dans le partage de la production entre l'Etat et l'entreprise pétrolière.                                                                                   La part minimale   de la production devant revenir à l'Etat est arrêtée et calculée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L'Ordonnance  numéro 20/017 du 27 mars 2020 fixant les attributions de Ministères en son point 18 du B donne cette mission au Ministre des Finances.                        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s://resourcedata.org/document/rgi21-lordonnance-numro-20017-du-27-mars-2020</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Les Administrations fiscales précitées constatent et déterminent ce qui est dû à l'Etat à titre d'impôt ou taxe. Les entreprises pétrolières assujetties le versent dans le compte du Trésor public conformément à la déclaration constatée par les services d'assiete et recouvrée par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No, the national tax authority is not required to audit extractive companies.</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_x000D__x000D_
_x000D__x000D_
L'autorité fiscale n'a pas la charge d'auditer les entreprises extractives._x000D__x000D_
Les entreprises du porteuille peuvent être auditées par la Cour des Comptes (article 180 de la constitution) ou par l'Inspection Générale des Finances.  Et les autres entreprises par les commissaires aux comptes."</t>
  </si>
  <si>
    <t>https://resourcedata.org/document/rgi21-rapport-itierdc-2017_x000D_
_x000D_
https://resourcedata.org/document/rgi21-la-constitution-de-la-rdc-et-la-loi-portant-rgime-gnral-des-hydrocarbures</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L'autorité fiscale n'est tenue d'être périodiquement controlée. Les dispositions rèreglementaires évoquées sont générales et n'impose aucune précise à la Cour des Comptes d'auditer périodiquement l'administation fiscale. L'article 3 de la loi organique créant la Cour des Comptes auquel le chercheur a évoqué ne parle ni du contrôle ni de la périodicité de celui-ci. Par ailleurs, la Cour des Comptes n'est pas un organisme indépendant approprement parlee.</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No, no external audit took place over the most recently completed audit timeframe.</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Yes, the country is EITI compliant.</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Le rapport ITIE plus recente concerne l'annee 2017-2018 et a ete publie 31 decembre 2019.</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_x000D__x000D_
Cette étude est propriété de l’Etat.  _x000D__x000D_
L'article 157 du Code des hydrocarbures exige également cette étude</t>
  </si>
  <si>
    <t>https://resourcedata.org/document/rgi21-la-loi-n-11009-du-09-juillet-2011-portant-principes-fondamentaux-relatifs--la-protection-de-lenviron</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IAs are required to be publicly disclosed under law. </t>
  </si>
  <si>
    <t>Le Code des hydrocarbures n'a pas fait de la publication des EIES dans le secteur pétrolier une exigence.   _x000D__x000D_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Aux termes des dispositions de l'article 157 de la loi portant régime général des hydrocarbures, tout opérateur pétrolier est tenu avant le début de toute activité d'hydrocarbureS de procéder à l'étude d'impact environnemental et social. L'étude d'impact social n'est pas séparé de l'étude d'impact environnemental. Les deux études sont liées et menées en une seule fois. L'article 21 de la loi portant principes fondamentaux relatifs à la protection de l'environnement impose la même obligation pour chaque exploitation des ressources naturelle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SIAs are required to be publicly disclosed under law. </t>
  </si>
  <si>
    <t>La justification donnée ci-haut en ce qui concerne la publication des études d'impact environnemental vaut également ici étant donné que les deux sont liées dans la loi.</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 xml:space="preserve">No,  EIAs have not been publicly disclosed. </t>
  </si>
  <si>
    <t>Nous n'avons identifier une source indiquant la publication des EIES.</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 xml:space="preserve">No, SIAs have not been publicly disclosed. </t>
  </si>
  <si>
    <t>Même justification que dessus.</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L'article 157 prévoit que l'Etude d'Impact Environnemental et Social préalable puisse être assorti du plan de gestion environnemtale.                                       L'article 21 de la loi portant principes fondamentaux relatifs à la protection de l'environnement exige une étude d'impact environnementale et social préalable assortie de son plan de gestion environnementale dûment approuvé pour tout projet d'exploitation des ressources, d'infranstructures...</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Yes, the law requires environmental mitigation management plans to be publicly disclosed.</t>
  </si>
  <si>
    <t>Le Code des hydrocarbures n'a pas fait de la publication des EIES dans le secteur pétrolier une exigence.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De toutes les sources consultées nous n'avons trouvé aucune divulgation de plans de gestion de l'atténuation de l'environnement par les opérateurs pétroliers.</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the law specifies procedures governing rehabilitation and closure of extractive project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Nous n'avons pas identifié des sites octroyés sous le regime legale en force ou l'ancien régime qui ont été fermés pour apprecier la pratique en cette matière.                                                                        Même au niveau de l'Agence Congolaise de l'Environnement, aucun cas n' a été identifié._x000D__x000D_
En general les projets petroliers sont dans le phase d'exploration.</t>
  </si>
  <si>
    <t>https://resourcedata.org/document/rgi21-ministres-de-lenvironnement</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Le Code foncier de la RDC prévoit des enquêtes administratives d'occupation ou de vacance des terres avant la délivrance de titre sur une concession.  Il en est de même de l'article 321 du Règlement d'Hydrocarbures qui prévoit une enquête publique avant toute ocupation du site.                                                              L'étude d'impact environnemantal et social qui doit être fait implique la consultation des communautés locales pour voir quels pouront être l'impact social  du projet sur leurs droits. Les dispositions de l'article 157 du code des Hydrocarbures point cinq prévoit les mesures compensatoires pour les populations affectées par une réinstallation, le coût et modalités d'exécution.                                           Dans la gestion et atténuation d'impact, l'indemnisation des occupants ou leur délocalisation sont des mesures généralement envisagées. Bien que la loi n'a pas prévu le standar applicable._x000D__x000D_
Ces principes sont aussi inclus dans le code de l'environnement.</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loi portant régime général des hydrocarbures en 2015, cette dernière sera transformée en Sonahydroc sur base de l'article 14.</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Yes, the government receives a production share or in-kind payments from extractive companies.</t>
  </si>
  <si>
    <t>Aux termes des dispositions de l'article 134 alinéa premier, la part résiduelle de la production qui se dégage après déduction des royalties et le cost oil est partagée entre l'Etat et la compagnie pétrolière suivant un barème progressif. Et la part de la production qui revient à l'Etat est gérée par la Société de l'Etat en l'occurence la Sonahydroc.</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No, there are no rules governing fiscal transfers between the government and the SOE.</t>
  </si>
  <si>
    <t>Lorsqu'elle opere comme societé _x000D__x000D_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_x000D__x000D_
_x000D__x000D_
Cependant, aucune regle n'existe lorsque _x000D__x000D_
la société nationale represente l'Etat dans les partenariats et comment elle doit transferer les parts de production collectes dans ce rôle.</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Les données les plus récentes concernent l'exercice 2019 et sont disponibles sur le site, onglet "télédéclaration".</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No, the SOE is not required to publicly disclose annual reports on its finances and operations.</t>
  </si>
  <si>
    <t>Aucune loi meme OHADA n'exige la publication des états financiers. Le cadre OHADA inclut l'obligation de publicité des états financiers mais celle-ci consiste au déport par l'entreprise de ses états financiers auprès du greffe du tribunal ou a organisme de l'Etat qui en assure la publication.</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Entant que des entreprises commerciales à part entière, les entreprises du portefeuille de l'Etat ont l'obligation selon l'OHADA de disposer des comités d'audi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La loi en vigueur ne fait pas obligation à l'entreprise nationale de soumettre son rapport annuel au Parlement, Mais ses préogatives constitutionnelle, le Parlement peut initier une mission de contrôle sur les activités de l'entreprise nationale ou demander des explications ou éclaircissements sur ses activités e faire des recommandation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No, the SOE did not engage in any non-commercial activities.</t>
  </si>
  <si>
    <t>La SONAHYDROC effectue les opérations  commerciales et privées. En vue de moderniser les infrastructures de transport et de stockage des produits pétroliers à travers la RDC, l'entreprise FTL PIPELINE a signé un ''partenariat exclusif et stratégique'' avec SONAHYDROC, la société nationale des hydrocarbures de la République démocratique du Congo. (https://actualite.cd/2019/06/08/stockage-et-transports-de-produits-petroliers-sonahydroc-societe-petroliere-de-letat)
Le code des hydrocarbure à son article 15 précise ce qui suit : La société nationale peut développer une activité commerciale propre.
A l'Article 16 du règlement des hydrocarbures, l'une des missions de la SONAHYDROC est de constituer et de maintenir pour le compte de l'Etat les stocks stratégiques de tous les produits pétroliers.En plus, dans la ville de Kinshasa, la SONAHYDROC dispose des stations service pour la vente de carburant (essence et kerozen). Donc ici la réponse c'est A</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The SOE has not engaged in non-commercial activities from 2019 onwards.</t>
  </si>
  <si>
    <t>L'entreprise de l'Etat n'ayant pas effectué de dépenses sociales, la publication de celles-ci devient sans objet</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No, the SOE's annual financial statements were not audited over the most recently completed audit timeframe.</t>
  </si>
  <si>
    <t>Il ressort des données de certification contenues dans le rapport ITIE/RDC 2017 rendue publique en fin décembre 2019 que la Sonahydroc ne fait pas partie des entités étatiques ayant présentés les comptes audités et certifiés.</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No, the SOE does not publicly disclose reports on its finances and operations.</t>
  </si>
  <si>
    <t>Aucune trace de publication des rapports annuels de la Sonahydroc pour la période la plus recente n'a pas été identifiée durant la recherche, Même le site web de la Sonahydroc n'est plus opérationnelle.</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The SOE does not publicly disclose annual reports.</t>
  </si>
  <si>
    <t>Ni le rapport ni le bilan de cette société nationale n'a été rendu public et accessible pour le public</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Etant donne que l'entreprise ne publie pas ses rapports annuels, il est superflu d'y identifier les états financiers de la trésorerie</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Aucune source disponible ne renseigne la production pétrolière par la Sonahydroc. Cela étant, la divulgation publique du volume de la production ne peut exister sutout que qu'ele est minoritaire dans les les entreprises où elle représente l'Etat et n'a pas sa propre production.</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Bien que la loi charge la SONAHYDROC à recupé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Le Code des hydrocarbures et les mesures d'application n'ont prévu aucune exigence et procédure relativement au choix par Sonahydroc de ses acheteurs de la part de production pétrolières</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No, there are no rules that determine the prices at which the SOE should sell its production.</t>
  </si>
  <si>
    <t>Les règles définissant la manière dont Sonahydroc devrait déterminer les prix de vente de sa production ne sont définies ni par la loi ni par une directive officielle et encore moins par l'entreprise</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No, there are no rules that govern how the proceeds from the sale of the SOE's production should be transferred to the government.</t>
  </si>
  <si>
    <t>La loi s'est limitée à définir et décrire le rôle que la Société de l'Etat est appelée à jouer ainsi que ses prérogatives mais sans déterminer les règles régissant la procédure de transfère des revenus issus de la vente de la production due à l'Etat.</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S'il est vrai que la loi n'exige pas que l'entreprise d'Etat publie les informations sur les ventes de la production par l'entreprise d'Etat, pareille publication peut être faite dans le cadre de la mise en œuvre de l'ITIE en RDC. Et la Sonahydroc est une des entités déclarantes, Si elle avait de production, elle devait déclarer le produit de sa vente comme le font les entreprises pétrolières privées en production. Surtout en plus qu'elle doté du statut d'une entreprise commerciale.</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Jusque la l'Etat ne percoit pas une part de production en nature.</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L'entreprise de l'Etat ne disposant pas de production pétrolière à vendre, la divulgation publique de la valeur de la production vendue est impossible et partant sans objet.</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Faute de production vendue, la publication des dates de ventes ne peut être envisageable</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6, 2017 or 2018.</t>
  </si>
  <si>
    <t>A travers les données du rapport ITIE contextuel ITIE/RDC 2017, la Société pétrolière de l'Etat Sonahydroc a publié sa participation conjointe aux opérations pétrolières avec les entreprises pétrolières privées.</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6, 2017 or 2018.</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Yes, the SOE publicly discloses the costs and revenues deriving from its participation in joint ventures, covering a fiscal year ending in 2016, 2017 or 2018.</t>
  </si>
  <si>
    <t>A la page 33 du rapport contextuel ITIE/RDC 2016 publié en 2018, il est renseigné la publication par Sonahydroc des coûts de l'ordre 990 KUSD engagés dans les opérations au titre d'une étude revue des  techniques de rendue des blocs Yema et Nganzi où elle est associée avec Surestream et Sogemic. Montant que Sonahydroc a déclaré à l'ITIE avant de l'inscrire dans ses livres comme étant une dépense quasi fiscale.</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La Sonahydroc n'a pas de société filiale. Et par conséquent elle ne pouvait pas publier une liste des filiales qui n'existent pas.</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La Sonahydroc n'a pas de société filiale. Et par conséquent elle ne pouvait pas publier les coûts des filiales qui n'existent pas.</t>
  </si>
  <si>
    <t>SOE code of conduct
Does the SOE have a publicly available code of conduct?</t>
  </si>
  <si>
    <t xml:space="preserve">A = Yes, the SOE has a publicly available code of conduct.
B = No, the SOE does not have a publicly available code of conduct.
C = Not applicable/Other.
 </t>
  </si>
  <si>
    <t>No, the SOE does not have a publicly available code of conduct.</t>
  </si>
  <si>
    <t>La Sonahydroc n'a pas un code de conduite connu et accessible au public</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Yes, the majority of the SOE's board of directors is independent of the government.</t>
  </si>
  <si>
    <t>Oui, les membres du Conseil d'Administration de la Sonaydroc nommés par Ordonnance présidentielle N°17/035 du 17 juillet 2017 sont théoriquement différents et indépendant des membres du Gouvernement. _x000D__x000D_
_x000D__x000D_
Dans la pratique, les nominations des membres des conseils d'administrations sont politiques. La majorités de ces membres viennent des partis poilitiques au  pouvoir et ou proche de la famille politique du chef de l'Etat. _x000D__x000D_
_x000D__x000D_
M. Alexandre Luba Ntambo, Président du Conseil d’Administration_x000D__x000D_
M. Hubert Mihimi, Directeur Général_x000D__x000D_
M. Mununu Louis-Gérard, Directeur Général Adjoint_x000D__x000D_
M. Auguste Mampuya Kanunka, Membre du Conseil d’Administration_x000D__x000D_
M. Jacques Muyumba, Membre du Conseil d’Administration_x000D__x000D_
M. Modeste Bonikaba, Membre du Conseil d’Administration_x000D__x000D_
Mme. Mamie Enongo Lokata, Membre du Conseil d’Administration</t>
  </si>
  <si>
    <t>https://resourcedata.org/document/rgi21-ordonnance-prsidentielle-n17035-du-17-juillet-2017</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No, there is no numerical fiscal rule.</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https://resourcedata.org/document/rgi21-agence-ecofin</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No numerical fiscal rule has been set.</t>
  </si>
  <si>
    <t>La RDC n'a pas encore défini une règle budgétaire numérique en 2018. C'est maintenant que le projet du plan numérique de la RDC a été initié par le Président de la République.</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La règle fiscale numérique n'ayant pas encore vu le jour en RDC, son contrôle extérieur ne pouvait être possible et avoir lieu en 2018.</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No, the government does not publicly disclose such projections.</t>
  </si>
  <si>
    <t>IIl me semble que le chercheur a confondu les projections des recettes et les prévisions des recettes reprises dans le cadre de l'exercice budgetaire annuel tel que voté par le parlement. En effet, chaque budget comprend les recettes prévisionnelles et les recettes réalisées. Celles-ci ne sont pas à confondre avec la projection des recettes basées sur la modelision fiscale ou économique qui peut s'etalent sur une période pluri-annuelles et qui vise a informer les décisions gouvernementales ou les politiques publiques. Or, la source fournie par le chercheur refère aux prévisions des recettes annuelles plutot qu'aux projections des recettes.</t>
  </si>
  <si>
    <t>https://resourcedata.org/document/rgi21-ministre-du-budget</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Le projet de loi des finances pour l'exercice budgétaire 2020 a été adopté par le Parlement et publié en décembre 2019 par le Ministère du Budget de la RDC.                                                    https://www.cabri-sbo.org/uploads/bia/DemocraticRepublicofCongo_2020_Approval_External_EnactedBudget_BudgetMin_COMESA_French.pdf</t>
  </si>
  <si>
    <t>https://resourcedata.org/document/rgi21-loi-des-finances-exercice-2020</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Les données relatives aux depenses ont été publiées pour l'exercice 2019 sur le site du Ministère du Budget</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La banque centrale a publié les recettes totales des ressources de l'exercice 2018 ainsi que celles mensuelles de janvier à juin 2019 (Bultin statistique juillet 2019, page 48, 3e colonne).                                                                   _x000D__x000D_
 Les ministères a publié également les  reccettes trimestrielles des resources  extractives des années 2018 et 2019 sur le site web du ministère des finances sous forme des communiqués .                       Le Gouvernement de la RDC à travers le Ministère du Budget a rendu publique en annexe du projet de Budget 2020 le tableau synthèse générale des recettes de la loi de finances 2020 qui reprend les informations des prévisions et réalisations des recettes pétrolières des années 2017, 2018, 2019 et les prévisions de l'exercice fiscal 2020. Nous avons noté pour 2019 la publication de six mois des recettes prévues de 214731281473 FC contre 147052000000 FC de réalisées.</t>
  </si>
  <si>
    <t>https://resourcedata.org/document/rgi21-loi-de-finances-exercice-2020</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Les informations disponibles sur le site de l'Institution en charge de la gestion de la dette publique à savoir la Direction Générale de la dette publique affichent les données sur la dette publique de la RDC externe comme interne allant jusqu'au premier trimestre de l'année 2020.</t>
  </si>
  <si>
    <t>https://resourcedata.org/document/rgi21-bulletin-de-la-dette-publique-1er-trimestre-2020</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Les données relatives à la dette publique de la RDC est ventillée par devise qui se présente comme suit au troisième trimestre 2019 : CDF: 34%, DUS: 33%, Euro 13%, CNY:7, CBP: 2%, JPY: 3% et autres : 8%</t>
  </si>
  <si>
    <t>https://resourcedata.org/document/rgi21-direction-gnrale-de-la-gestion-de-la-dette-publique</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No, the central government does not transfer extractive resource revenues to subnational governments.</t>
  </si>
  <si>
    <t>Aucune source source consultée n'a pas revelée le transfert par Gouvernement Central des revenus pétroliers aux provinces ou autres entités territoriales décentralisées des zones d'exploitation ou exploration pétrolière</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La Constitution de la RDC prévoit dans ses dispositions de l'article 175, la retrocession des revenus nationaux réalisés dans les provinces, dont ceux issus de l'exploitation du pétrole.                                                       La loi N° 01/011 du 13/07/2011 relative aux finances publiques prévoit à l'article 221, la retrocession par le Gouvernement Central de dix pourcents des recettes pétrolières.</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Yes, rules specify that the subnational governments of producing areas should receive a higher share of extractive resource revenues.</t>
  </si>
  <si>
    <t>La loi N° 01/011 du 13/07/2011 relative aux finances publiques prévoit à l'article 221, la retrocession par le Gouvernement Central de dix pourcents des recettes pétrolières.</t>
  </si>
  <si>
    <t>https://resourcedata.org/document/rgi21-rapport-itierdc-20172018_x000D_
_x000D_
https://resourcedata.org/document/rgi21-la-constitution-de-la-rdc-et-la-loi-portant-rgime-gnral-des-hydrocarbures</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No rules specify which subnational agencies receive the extractive resource revenues transferred from the central government.</t>
  </si>
  <si>
    <t>La loi des finances qui prévoit la rétrocession d'une partie des reveuns aux provinces génératrices de ceux-ci ne déterminent pas l'entité provinciale appelée à recevoir pour le compte de la province ou entité ces revenus.</t>
  </si>
  <si>
    <t>https://resourcedata.org/document/rgi21-la-loi-n-01011-du-13072011-relative-aux-finances-publiques-norme-itie-2019-octobre-2019</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 xml:space="preserve">La formule de repartition est bel et bien précisée dans la LOI N° 11/011 DU 13 JUILLET 2011 RELATIVE AUX FINANCES PUBLIQUES à son article 221
Article 221
Sans préjudice des dispositions de l'article 218 de la présente loi, la retenue de 40% sur les recettes de la catégorie B s'effectue, au profit des provinces, suivant leur capacité contributive et leur poids démographique au regard des modalités déterminées, conformément à un arrêté conjoint des ministres du pouvoir central ayant les finances et le budget dans leurs attributions respectives.
S'agissant des recettes pétrolières inclues dans la catégorie B, une allocation de 10% de la part revenant aux provinces est attribuée à la province productrice à titre compensatoire pour réparer notamment les dommages d'environnement résultant de l'extraction.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No, the central government has not publicly disclosed the amount of revenues transferred.</t>
  </si>
  <si>
    <t>Aucune source consultée n'a revelé ce genre transfert en 2019 ou dans le rapport de l'xecution du budget 2019. Le non respect des dispositions légales susmentionnée (loi des finances 2011) persiste dans le comportement du Gouvernement Central en rapport avec le transfert des revenus générées par les activités pétrolières en RDC.</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Les rapports de conciliation ITIE 2015, 2016, 2017 et le rapport contextuel 2018 renseignent que le gouvernement central ne transfere pas des recettes aux administrations décentralisees. Voir la page 94 du rapport ITIE contextuel 2018.</t>
  </si>
  <si>
    <t>https://resourcedata.org/document/rgi21-site-web-itie_x000D_
_x000D_
https://resourcedata.org/document/rgi21-ministre-des-finances</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Le gouvernement cenetral ne retrocède pas (Justification précédente).</t>
  </si>
  <si>
    <t>https://resourcedata.org/document/rgi21-ministre-des-finances</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La loi de finances ne contient pas une exigence formelle d'audit des flux finciers transférés aux entités territoriales décentralisées. Cependant, la Cour des Comptes audite les comptes de tous les entites publiques. La norme ITIE exige la certification de comptes de toutes les entités étatiques déclaratrices, dont les entités décentralisées bénéficiaires des transferts des revenus extractifs</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Faute des transferts effectifs identifiés, l'audit de ceux-ci ne pouvait être envisagé</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No, the country has no natural resource funds.</t>
  </si>
  <si>
    <t>La loi portant régime général des hydrocarbures a créée un fonds pétrolier smais celui-ci n'existe pas encore. Les textes d'application n'ont encore pas encore été adoptés par le gpouvernement.</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Le Décret prévu par les dispositions de l'article 19 de la loi portant régime général des hydrocarbures pour organiser le fonctionnement du fonds pétrolier pour les générations futures et créer 'établissement appelé à l'administrer n'est pas encore pris. Ce qui fait que le fonds n'est pas encore opérationnel et partant, les règles numériques devant régir le montant des retraits du fonds pétrolier n'existe pas encore.</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F</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No, the fund is not required to publicly disclose annual financial reports.</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law governing local content.</t>
  </si>
  <si>
    <t>Il existe bel et bien des dispositions légales sur le contenu local dans le secteur des hydrocarbures en RDC. Par exemple les Articles 6 et 12 du code des hydrocarbures (https://www.leganet.cd/Legislation/Droit%20economique/Code%20Minier/Loi.15.012.01.08.2015.html) parle de la participation des nationaux ainsi que de l'emploi.
Article 6
L'Etat prend les mesures nécessaires en vue d'encourager la participation des nationaux aux activités d'hydrocarbures.
L'emploi des nationaux est privilégié à compétences égales sur les étrangers.
Article 12
Le Gouvernement définit et met en œuvre la politique de l'emploi et de la formation des nationaux dans le secteur des hydrocarbures.
D'ailleurs le contenu local est l'une des innovations du code des hydrocarbures. Le Point 12 de l'exposé des motifs indique clairement ça en ces termes :
12. le renforcement du contenu local dans les activités d'hydrocarbures afin de former des compétences nationales et d'impliquer les entreprises locales auxdites activités ;</t>
  </si>
  <si>
    <t>https://resourcedata.org/document/rgi21-rdcloi201701-soustraitance_x000D_
_x000D_
https://resourcedata.org/document/rgi21-loi-n-15012-du-1er-aot-2015-portant-regime-gnrag-des-hydrocarbures-et-decret-n16010-du-19-avril-2016</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A l'instar du secteur minier, le champ d'application couvre les achets auprès des entreprises locales, l'emploi, la formation, le financement ou soutien à l'industrie locale. Nous avons produits les dispositions de la loi portant régime général des hydrocarbures et son réglement ainsi la loi sur la sous-traitance dans le secteur privé en RDC.</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law promoting forward linkages.</t>
  </si>
  <si>
    <t>La loi parle bel et bien des liens économiques et de la consommation locale
Article 116
L'Etat, par l'intermédiaire de la société nationale, constitue et maintient un niveau minimal des stocks de toutes les catégories des produits pétroliers équivalant à soixante jours de consommation.
Article 117
Les sociétés exerçant les activités d'importation et de commercialisation sont tenues de constituer et de conserver à tout moment des stocks des produits pétroliers de toutes les catégories représentant au moins vingt pour cent des volumes déclarés par elles pour la consommation au cours de l'année précédente.
Le Ministre ayant les Hydrocarbures dans ses attributions peut, par arrêté motivé, augmenter le volume visé à l'alinéa précédent, sans dépasser les cinquante pour cent.
Les stocks des produits pétroliers visés à l'alinéa 1 er du présent article sont distincts des stocks opérationnels.
Ils sont propriété des sociétés qui les ont constitués et soumis au contrôle de l'Etat.</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Downstream processing of production, e.g. beneficiation of minerals or refining of petroleum. -&gt; please enter the requirement, incentive or state equity, the definition of processing (if any) and if it is specific to certain minerals.</t>
  </si>
  <si>
    <t>La loi donne ladéfinition de la transformation au niveau du point 45 de l'Article en ces termes :
45. transformation : tout procédé chimique ou mécanique qui consiste à changer la nature d'un hydrocarbure ou d'un produit d'hydrocarbures et à en obtenir un ou plusieurs produits dérivés finis ou semi-finis commercialisables ;
Le code des hydrocarbures consacre tout le chapitre sur la transformation et l'approvisionnement local en ces termes :
Chapitre 7 : DU RAFFINAGE ET DE LA TRANSFORMATION DES HYDROCARBURES
Article 119
Les activités de raffinage et de transformation des hydrocarbures sont soumises à l'autorisation préalable du Ministre ayant les Hydrocarbures dans ses attributions,
Les conditions et les modalités d'exercice des activités visées à l'alinéa 1 er du présent article sont fixées par le règlement d'hydrocarbures.
Article 120
Les bénéficiaires d'autorisation de raffinage et de transformation sont tenus, à prix égal et qualité comparable, de s'approvisionner prioritairement en hydrocarbures sur le territoire national.
Article 121
Seuls les bénéficiaires d'une autorisation d'importation ou de distribution des produits pétroliers sont autorisés à s'approvisionner en raffinerie pour alimenter le marché national.</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Le législateur congolais n'a pas prévu une règle qui exige la publication des statistiques sur les marchés publics locaux.                                                 Néanmoins, les rapports ITIE/RDC publient les données sur les paiements des entreprises pétrolières en rapport avec la formation des agents du secteur des Hydrocarbures.</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Aucune régle mais il existe une politique documentée dans le cadre de mise en ouevre des exigences ITIE. Et les stastiques sur l'emploi local sont divulguées.</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Dans le domaine des hydrocarbures il n’y a pas les indications sur le nombre d’emplois obligatoires à chaque phase du projet. Le cadre légal minier (principalement le règlement) donne les précisons sur le niveau d’emplois à atteindre par phase du projet minier. Cependant, les informations sur les emplois dans le secteur extractif et des hydrocarbures principalement sont disponibles au niveau de l'Office National de l'emploi et il est facile de retracer et suivre l'évolution. C'est possible de divulguer les</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 government has not published local procurement statistics from 2019 onwards, but has prior to 2019. </t>
  </si>
  <si>
    <t>La visite su site de l'Autorité de Régulation des Marchés Publics de la RDC, ne renseigne pas la publication des statistiques sur les marchés publics locaux.                                                                                  Le dernier rapport annuuel de cette institution remonte à l'année 2015</t>
  </si>
  <si>
    <t>https://resourcedata.org/document/rgi21-autorit-de-rgulation-des-marchs-publics</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Yes, since 2019 the government has published local employment statistics, disaggregated by project. </t>
  </si>
  <si>
    <t>Dans les rapports ITIE que la RDC publie, il y a toujours des informations contextuelles sur les emplois créés dans le secteur extractif (minier et pétrolier). Le rapport 2015 renseigne par exemple à la page 68 que selon les données communiquées par l’Office National de l’Emploi (ONEM), le secteur extractif a contribué à 23,97% dans l’emploi global créée en RDC pour l’année 2015. Ceci à raison de 10 086 employés nationaux et 2 843 employés étrangers. Pour 2916, le rapport ITIE indique que le secteur extractif a employé 122647 personnes dont 119109 nationaux et 3538 expatriés. En outre, les données désagrégées sont disponibles au niveau de l'ONEL (Office National de l'emploi). Dans le rapport ITIE, la désagrégation est faite par secteur et par nationalité (nationaux ou expatriés).
L'Article 8 du Règlement des hydrocarbures demande aux société pétrolières, leurs filiales et leurs sous-traitants de déposer à l'administration e, début de chaque année et chaque fois que de besoin se présente :
* Le profit des candidats à recruter avec les spécificationsdes compétences et la description des postes à pourvoir,
* le planning de formation du personnel local,
* le plan de passation annuel de marché concernant la sélection des sociétés de services et de fourniture de biens.</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Les informations sur les statistiques de transformation locale sont toujours documentées par les services de l'Etat, mais ne sont pas toujours publiées. Leur accès est soumis aux mêmes exigences en matière de leur consultation par le public. Aucune disposition légle n'oblige leur divulgation.</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Yes, rules require public reporting of domestic supply statistics, in the aggregate for the country. </t>
  </si>
  <si>
    <t>L'article 193 du reglement des hydrocarbures demande aux fournisseur de  communiquer à l'administration les quantités BL et les quantités deéchargées de chaque produit. Il communique également , pour chaque cargaison, les stocks destinés à la consommation interne et le stock de transit.</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Il existe une politique sur les liens économiques, mais les informations ne sont pas seulement publiées.</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La RDC ne dispose d'une raffénerie aà ce jour.</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De toutes les sources consultées nous n'avons trouvé aucune relative à l'écoulement de la production pétrolière sur le marché local.</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 xml:space="preserve">Yes, companies are required by law or public policy to publish names of supliers. </t>
  </si>
  <si>
    <t>L'Article 181 du règelement des hydrocarbures exige la signature d'un contrat de fourniture des produits pétroliers signé entre le Gouvernement représenté par le ministre des hydrocarbures et la société de fourniture.
Parmi les éléments à verser dans le dossier pour obtenir le certificat des produits pétroliers, l'Article 189 du règlement des hydrocarbures énumère entre autre le numéro d'Identifian fiscal en deux exemplaires, la copie en deux exemplaires de la carte d'identifté du responsable ou de son représentant. On demande même les statuts notariés, le registre de commerce et crédit mobilier y compris l'Identification nationale.</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Il n'existe pas dans la loi sur les hydrocarbures l'obligation de divulguer la propriété effective, même si la loi donne mandat au Ministre des hydricarbures d'assurer assure en outre la promotion de la transparence, de la bonne gouvernance et veille à la protection de l'environnement dans les activités d'hydrocarbures tant en amont qu'en aval.
Cependant, les informations sur les fournisseurs demandées à l'Article 189 ainsi que celles que le fournisseur communique à l'administration sur base de l'Article 193 du règlement des hydrocarbures sont disponibles au ministère et en principe soumises aux mêmes exigences en matière de leur consultation par le public.
Et donc, si l'on prend la large définition de la transparence dans le secteur extractif qui implique aussi la divulgation de la propriété effective, nous pouvons dire A. Mais comme ceci demande une longuegymnastique juridique pour le prouver, je pense la bonne réponse c'est C</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No, companies or the regulator do not publish information about supplier's identities. </t>
  </si>
  <si>
    <t>La publication de la liste des fournisseurs n'étant pas exigée par la loi,la RDC ne divulgie pas les informations sur les fournisseurs à ce jour.</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Le rapport contextuel ITE/RDC 2017 publié en décembre 2019 ne contient pas des informations sur l'identité des fournisseurs es entreprises pétrolières.</t>
  </si>
  <si>
    <t>Energy Transition</t>
  </si>
  <si>
    <t>4.2a</t>
  </si>
  <si>
    <t>Renewable energy targets
Has the government announced targets for renewable energy's share of domestic energy consumption?</t>
  </si>
  <si>
    <t xml:space="preserve">A = Yes. 
B = No. 
C = Not applicable/Other.
 </t>
  </si>
  <si>
    <t xml:space="preserve">Yes. </t>
  </si>
  <si>
    <t>Dans le programme national et stratégie énergétique la RDC a publié en Août 2013, le rapport Energie durable pour tous à l'horizon 2030 dans lequel le constat de l'accès aux énergies renouvelable a été fait avant les projections à l'horizon 2030.</t>
  </si>
  <si>
    <t>https://resourcedata.org/document/rgi21-programme-national-et-stratgie-nergtique-de-la-rdc</t>
  </si>
  <si>
    <t>4.2b</t>
  </si>
  <si>
    <t xml:space="preserve">SOE and renewable energy
Has the government or a state-owned enterprise announced goals of investing in renewable energy provision? </t>
  </si>
  <si>
    <t xml:space="preserve">A = Yes. 
B = No.
C = Not applicable/Other.
 </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 xml:space="preserve">Yes, the SOE publishes information on expenditure for exploration and appraisal of projects that are not yet producing oil or gas, in a report covering a fiscal year ending in 2015 or earlier. </t>
  </si>
  <si>
    <t>La Sonahydroc avait publié dans le rapport ITIE/RDC 2014 les dépenses éffectuées dans les opérations conjointes d'exploration.</t>
  </si>
  <si>
    <t>https://resourcedata.org/document/rgi21-rapport-itierdc-2014</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No, the SOE does not publicly disclose this data.</t>
  </si>
  <si>
    <t>Aucune information disponible sur les dépenses en capital pour le développement de nouveaux projets.</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No, the SOE does not publicly disclose these projections.</t>
  </si>
  <si>
    <t>L'enquête n'a pas identifié une source de pareille divulgation de pareilles informations.</t>
  </si>
  <si>
    <t>https://resourcedata.org/document/rgi21-ministre-des-hydrocarbures</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 xml:space="preserve">No, since 2019 the government or SOE has not disclosed estimated break-even prices for current or projected future upstream projects, but did so prior to 2019. </t>
  </si>
  <si>
    <t>Aucune publication n'a été faite par la Sonahydroc dans ce sens</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No, neither the government nor an SOE has publicly disclosed price estimates nor the impact of price scenarios on project viability in a document published in 2019 or 2020.</t>
  </si>
  <si>
    <t>Le Gouvernement n'a pas publié ou divulgué publiquement les estimations de prix ou d'impacts de prix sur a viabilité des projets pétroliers. Néanmoins à la suite de l'impact de la pandemie, les prévisions des recettes pour rectifier le budget 2020</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No, since 2019 the government and/or SOE has not disclosed information on fossil fuel related consumer subsidies, but did so prior to 2019. </t>
  </si>
  <si>
    <t>L'enquête n'a pas identifié une source à travers laquelle la divulgation d'informations relatives aux subventions liées aux combustibles fossilesnaccordées par l'Etat aux entreprises a été faite.</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No, the government or SOE does not publish estimates of carbon or methane emissions associated with operations in the sector. </t>
  </si>
  <si>
    <t>Le Gouvernement congolais ne rend pas publiquement compte des émissions totales ou même partielles générées par les activités d'hydrocarbures.</t>
  </si>
  <si>
    <t>https://resourcedata.org/document/rgi21-ministre-de-lenvironnement</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 the government or SOE does not publish estimates of carbon and methane emissions associated with flaring and venting in the oil and gas sector. </t>
  </si>
  <si>
    <t>Les activités de torchage sont observées à Moanda dans la province du Kongo Central où exploite la Compagnie pétrolière Perenco qui brule le taz 24 heures sur 24 depuis plus de deux décenies sans qu'elle ne rende compte et encore mois le Gouvernement de la RDC. Et ce, malgré l'interdiction la loi de 2015.</t>
  </si>
  <si>
    <t>2020 Interim Evaluation Answers and Justifications</t>
  </si>
  <si>
    <t>2020 Question</t>
  </si>
  <si>
    <t>2020 Criteria Information</t>
  </si>
  <si>
    <t>2020 Score</t>
  </si>
  <si>
    <t>2020 Criteria</t>
  </si>
  <si>
    <t>2020 Justification</t>
  </si>
  <si>
    <t>2020 Supporting Documentation</t>
  </si>
  <si>
    <t>COMPOSANTE</t>
  </si>
  <si>
    <t>Réalisation de la valeur</t>
  </si>
  <si>
    <t>SOUS-COMPOSANTE</t>
  </si>
  <si>
    <t>Procédure d’attribution des titres</t>
  </si>
  <si>
    <t xml:space="preserve">Uniquement pour information </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La constitution ou le droit national accorde le droit de propriété de toutes les ressources extractives du sous-sol à l’État.</t>
  </si>
  <si>
    <t>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 xml:space="preserve">La Constitution de la République Démocratique du Congo, Journal Officiel Numéro spécial du 05 fécrier 2011, Kinshasa P. 10;                                                                                                          La Loi N° 15/012 du 01 Aoùut 2015, Journal Officiel Numéro spécial du 07 Août 2015, Kinshasa, P. 10                                     La loi Numéro 73/021 du 20 juillet 1973 portant Régime Général des biens, Régime Foncier et immobilier et Régime de Surêtés telle que modifiée et complétée par la loi N° 88/008 du 18 juillet 1980, Journal Officiel de la RDC, N° spécial du 01 décembre 2004, P. 20                                   </t>
  </si>
  <si>
    <t>Uniquement pour information – ne contribue pas à la notation du pays</t>
  </si>
  <si>
    <t>Autorité de délivrance
Qui représente l’autorité de délivrance (c.-à-d. qui a l’autorité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du secteur extractif.</t>
  </si>
  <si>
    <t xml:space="preserve">Aux termes d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L'article 14 du Règlement d'hydrocarbures qui définit les attributions du Ministres d'Hydrocarbures dans son point c) affirme que le Ministre d'hydrocarbures accorde l'autorisation de prospection et attribue les droits d'exploration et d'exploitation d'hydrocarbures.                                                  Mais le contrat d'hydrocarbures (de partage de production et de service) pour être valable doit être contresigné par le Ministres des finances. Les deux ministres signent après après l'avis et la délibération du Conseil des ministres (Art 41).            Et le contrat signé doit être approuvé par l'ordonnance du Président de la République avant bde produire ses effets soixante jours après la ,publication de l'ordonnance. C'est pour dire que les pouvoirs du Ministre des hydrocarbures sont limités dans une certaine mesure.  </t>
  </si>
  <si>
    <t xml:space="preserve">La loi N° 15/012 du 01 août 2015 portant régime général des hydrocarbures, Journal Officiel numéro spécial du 07/08/2015, Kinshasa, P 15 et 16                                                              Le Décret N° 16/010 du 19 avril 2016 portant Règlement d'Hydrocarbures, P.4, </t>
  </si>
  <si>
    <t>Procédure d’octroi de titres
Quelle est la procédure d’octroi de titre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L'administration publique octroie les titres et contrats par l’intermédiaire d’appels d’offres ouverts dans le cadre d’un processus de soumission scellée.</t>
  </si>
  <si>
    <t>La procédure d'octroi est prévue et décrite  par les dispositions des articles 36 à 38 du code des hydrocarbures  61 alinée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ploc pétrolier concerné n'est pas suffisamment démontré ou en considération de la géologie dudit bloc</t>
  </si>
  <si>
    <t>Journal Officiel de la République Démocratique du Congo, Numéro spécial du 07 juillet et 2015                                                                La loi N°15/012 du 01 Août 2015 portant Code des Hydrocarbures, P. 15                                                                                                Le Decret N° 16/010 du 19 avril 2016 portant Règlement d'Hydrocarbures, P. 16                                                                                                                           lien: http://congomines.org/reports/1528-rapport-itie-rdc-2016-informations-contextuelles                                                  https://www.itierdc.net/new_itie-rdc/</t>
  </si>
  <si>
    <t>Pratique</t>
  </si>
  <si>
    <t>Divulgation des réserves</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Oui, la valeur agrégée.</t>
  </si>
  <si>
    <t>Les données publiées sur le site du Ministère des Hydrocarbures consulté le 22 et 23 septembre, ne sont pas mises à jour. Nous n'avons pas identifié une sources avec les données relatives aux réserves d'hydrocarbures pour l'année 2018 qui intéressent notre recherche.                                                                     Même le rapports contextuels ou de conciliation d'ITIE/RDC pour 2016 ou 2017 ne contiennent pas des données sur les réserves au nombre des données publiées.                                     La direction du Ministère des hydrocarbures en charge de la banque des données contactée à cet effet, ne procède à cette publication.                               Il se pose un problème de la mise à jour des données à publier sur le site du ministère</t>
  </si>
  <si>
    <t xml:space="preserve">http://hydrocarbures.gouv.cd/?AMONT-PETROLIER-13 consulté le 18 septembre 2019 à 15 heures 23
Rapport ITIE 2017: https://drive.google.com/file/d/1NnAX7BPsPj573KubKEpicVN4RWHKIvWB/view
Rapport ITIE 2016: https://drive.google.com/file/d/12yd-t97FOclmQYycz5vJQNgezV1BcVH9/view
</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s données publiquement disponibles les plus récentes concernent 2014 ou des années antérieures.</t>
  </si>
  <si>
    <t>Le Site web du Ministère des hydrocarbures consulté contient quelques donnees mais l'annee d'actualisation de ces donnees n'est pas clair.
Les rapports ITIE pour 2016 et 2017 contiennent les statistiques de production et exportation mais pas les reserves.</t>
  </si>
  <si>
    <t xml:space="preserve">http://hydrocarbures.gouv.cd/?AMONT-PETROLIER-13, consulté le 18 septembre 2019 à 15 heures 23
Rapport ITIE 2017: https://drive.google.com/file/d/1NnAX7BPsPj573KubKEpicVN4RWHKIvWB/view
Rapport ITIE 2016: https://drive.google.com/file/d/12yd-t97FOclmQYycz5vJQNgezV1BcVH9/view
</t>
  </si>
  <si>
    <t>La lisibilité par machin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Les données sont disponibles dans un format basé sur le texte (par ex. PDF ou Word).</t>
  </si>
  <si>
    <t>Les données relatives aux réserves pétrolières disponibles sur le site web du ministère des hydrocarbures sont publiées dans le format PDF</t>
  </si>
  <si>
    <t>Cadastre</t>
  </si>
  <si>
    <t>Couverture du cadastre
Existe-t-il une agence de l'État qui conserve un registre public des informations sur les droits et titres (c.-à-d. un cadastre) ?</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Oui, le registre contient au moins les informations suivantes :
- le nom du titulaire de titre(s)
- les coordonnées
- la date / l’année de la demande et de l’octroi
- la durée
- le type de titre
- les noms des entreprises détenant des intérêts dans la parcelle</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 xml:space="preserve">Registre sur le site ITIE: https://www.itierdc.net/carte-de-la-rdc-cliquable/registre-petrolier
Décret N° 16/010 du 19/04/2016 portant Règlment d'hydrocarbures, P. 5                                                                               </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de l'Etat conserve un registre public en ligne des informations sur les titres.</t>
  </si>
  <si>
    <t xml:space="preserve">Le site de lTIE/RDC consrve en ligne  avec un lien un registre public et accessible en ligne  qui reprend les titres pétroliers octroyés par la RDC.                            Malgré le registre d'ITIE/RDC,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d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                         </t>
  </si>
  <si>
    <t xml:space="preserve"> https://www,itierdc,net/carte-de-la-rdc-cliquable/registre-petrolier                                                                                                      Loi N° 15/012 du 1er Août 2015 portant Régime Général des Hydrocarbures, Journal Officiel N° spécial du 07 Août 2015, Kinshasa, P.16                                                                             Décret N° 16/010 du 19/04/2016 portant Règlment d'hydrocarbures, P. 5                                                                              Décret du Premier Ministre N° 11/26 du 20 mai 2011 portant obligation de publier les contrats ayant pour objet les ressources naturelles                                                                          https://www.leganet.cd/Legislation/Droit%20economique/Code%20Forestier/D.011.26.20.05.2011.htm</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Non, le registre exclut les informations concernant les zones ou parcelles non attribuées.</t>
  </si>
  <si>
    <t>Il existe un registre dans le lien du rapport ITIE RDC. Le registre affiché dans ce lien comprend les informations relatives aux zones ou régions sur l'étendue desquelles les droits d'hydrocarbures sont attribués. Mais deuxième partie de la réponse A porte sur les zones non attribuées. Cette est justifiées par le fait que l'étendue de provinces renseignées  ne couvre toujours pas des gisements d'Hydrocarbures.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     Cependant</t>
  </si>
  <si>
    <t>Loi N° 15/012 du 1er Août 2015 portant Régime Général des Hydrocarbures, Journal Officiel N° spécial du 07 Août 2015, Kinshasa, P.16                                                                                         Décret N° 16/010 du 19/04/2016 portant Règlement d'hydrocarbures.                                            https://www.itierdc.net/carte-de-la-rdc-cliquable/registre-petrolier/</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Oui, le registre donne les noms de toutes les entreprises détenant des parts dans les zones ou parcelles.</t>
  </si>
  <si>
    <t xml:space="preserve">Nous avons pu trouver le registre au niveau des données ITIE avec les nonms des entreprises, type de contrat et zones d'interventions ainsi que les associés ou partenaires dans le projet pétrolier.                                    Au niveau de l'Adminstration des Hydrocarbures, le registre n'est pas accessible. </t>
  </si>
  <si>
    <t>https://www.itierdc.net/carte-de-la-rdc-cliquable/registre-petrolier/</t>
  </si>
  <si>
    <t>Droit</t>
  </si>
  <si>
    <t>Règles applicable dans la phase antérieure à l'octroi de titres</t>
  </si>
  <si>
    <t>Exigences en matière de critères de qualification
L'administration publique a-t-il l’obligation d’établir des critères prédéterminés permettant la qualification des entreprises à participer à la procédure d’octroi de titre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à participer à la procédure d’octroi de titres.</t>
  </si>
  <si>
    <t>Loi N° 15/012 du 1er Août 2015 portant Régime Général des Hydrocarbures, Journal Officiel, Numéro spécial du 07/08/2015, Kinshasa, P. 15                                                    Décret N° 16/010 du 19 avril 2016 portant Régime Général des Hydrocarbures, Kinshasa, P. 16-17                                          https://www.leganet.cd/Legislation/Droit%20economique/Code%20Forestier/D.011.26.20.05.2011.htm</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Oui, la loi exige que l’autorité de délivrance publie une liste des conditions de soumission ou des éléments négociables.</t>
  </si>
  <si>
    <t xml:space="preserve">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                                          </t>
  </si>
  <si>
    <t xml:space="preserve">Loi N° 15/012 du 1er Août 2015 portant Régime Général des Hydrocarbures, Journal Officiel, Numéro spécial du 07/08/2015, Kinshasa, P. 15 
http://www.leganet.cd/Legislation/Droit%20economique/Code%20Minier/Loi.15.012.01.08.2015.html
Décret N° 16/010 du 19 avril 2016 portant Régime Général des Hydrocarbures, Kinshasa, P. 16-19                                          </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Oui, la loi exige que l’autorité de délivrance publie les règles régissant la procédure d’octroi de titres, telles que les règles des appels d’offres ou de négociation.</t>
  </si>
  <si>
    <t xml:space="preserve">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   </t>
  </si>
  <si>
    <t xml:space="preserve">Loi N° 15/012 du 1er Août 2015 portant Régime Général des Hydrocarbures, Journal Officiel, Numéro spécial du 07/08/2015, Kinshasa, P. 15                                                    Décret N° 16/010 du 19 avril 2016 portant Régime Général des Hydrocarbures, Kinshasa, P. 16-19                                          </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Oui, la loi exige que l’autorité de délivrance soit indépendante de l’entreprise d’État.</t>
  </si>
  <si>
    <t xml:space="preserve">Loi N° 15/012 du 1er Août 2015 portant Régime Général des Hydrocarbures, Journal Officiel, Numéro spécial du 07 Août 2015 
Décret N° 16/010 du 19 avril 2016 portant Régime Général des Hydrocarbures, Kinshasa, P. 16-19  </t>
  </si>
  <si>
    <t>Pratique du cycle de pré-octroi de titres</t>
  </si>
  <si>
    <t>Divulgation des critères de qualification
Depuis 2015, l’autorité de délivrance a-t-elle publié un minimum de critères prédéfinis permettant la qualification des entreprises à participer à la procédure d’octroi de titre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Sans objet / autre.</t>
  </si>
  <si>
    <t>Depuis l'adoption du Code des hydrocarbures en 2015, il n'ya pas eu d'appel d'offres publiques à manifestation d'intérêts devant conduire à l'octroi des droits d'hydrocarbures.  Il n'ya pas encore eu de signature de contrats pétroliers depuis lors. La publication des critères ne pouvait se faire qu'à l'occasion de l'ouverture de possibilités de signature de contrat octroi des titres.                 
Néanmoins il y a lieu des autres signatures des contrats qui ne sont consideres octrois des titres petroliers dans le sens de ces questions: 
1) Le rapport contextuel ITIE/RDC 2016 publié en 2018, fait état de la sélection de l'entreprise  Engineering Procurement and Project Management (EPPM), après une procédure d’appel d’offres, pour exploiter le gaz méthane dans le lac Kivu qui sera utilisé pour la production de l’électricité  à distribuer par la Société Nationale de l’Electricité.  
Cependant, aucune source disponible n'affiche la publication de l'appel à manifestation d'intérêt ainsi que la publication des critères prédéfinis. 
2) En plus selon une source en confidentiel; le Minstre des hydrocarbures a signé un decret qui n'est encore publié en juillet 2019 portant extension du contrat de OIL OF RDC CONGO sur le bloc Albertine
3) En 2018, l'autorité a pubié dans le cas du contrat COMICO approuvé par l'Ordonnance présidentielle les parcelles attribuée. Il s'agit des blocs Mbandaka 01, Lokoro 02 et Busira 03 de la cuvette centrale. Ce contrat etait signe en 2007 sous l'ancien code des hydrocarbures et n'avais ete signe par le Presidence.</t>
  </si>
  <si>
    <t>Rapport Contextuel ITIE/RDC 2016, Comité Exécutif, Kinshasa 2018, P. 34  
                                                                                                         https://www.hydrocarbures.gouv.cd/?JOURNEE-DES-HYDROCARBURES-A-LA-FIKIN-EDITION-2018    
                                 http://www.capac.ulg.ac.be/Petrole_au_Lac_Albert_fr_DRC_Tullow_PLATFORM_May_2010.pdf
https://www.business-humanrights.org/en/drc-ngo-calls-on-new-administration-to-review-oil-contract-threatening-africas-largest-rainforest-salonga-national-park</t>
  </si>
  <si>
    <t>Divulgation des conditions de soumissions
Depuis 2015,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Le même commentaire pour la question précédente relative à la divulgation des critères vaut également pour la réponse à cette question.                                         En effet, la possibilité de publication de la liste des conditions de soumision ou des éléments de négociation ne pouvait être envisageable à l'occasion de l'appel d'offre à manifestion d'intérêts pour la signature d'un contrat pétrolier. Faute de possibilité d'opportunité de signature de contrat durant cette période, cette pratique ne pouvait être vécue.</t>
  </si>
  <si>
    <t xml:space="preserve">www,hydrocarbures,gouv,cd                                                              </t>
  </si>
  <si>
    <t>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Aucun cas de publication des règles régissant la procédure d'octroi de titres telles que les règles de soumission ou de négociation n'a été identifié sur le site web du Ministère des Hydrocarbures ou dans une autre source de ce ministère.                                                         Ce constat est justifié par le fait que depuis la promulgation du code des Hydrocarbures en 2015, le Ministre des Hydrocarbures n'a pas encore lancé un appel d'offre pour mettre les entreprises en compétition afin d'accéder à un titre pétrolier.                      Cettte pratique ne pourra être vérifiée que lorsque les appels à manifestation d'intérêts seront lancés conformément à la procédure prévue par le Code des Hydrocarbures.</t>
  </si>
  <si>
    <t xml:space="preserve">www.hydrocarbures.gouv.cd                                                              </t>
  </si>
  <si>
    <t>Règles applicable dans la phase posterieure à l'octroi de titre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Oui, la loi exige que l’autorité de délivrance publie la liste des entreprises ayant fait des demandes ou déposé des soumissions.</t>
  </si>
  <si>
    <t xml:space="preserve">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  </t>
  </si>
  <si>
    <t>Loi N° 15/012 du 1er Août 2015 portant Régime Général des Hydrocarbures, Journal Officiel, Numéro spécial du 07/08/2015, Kinshasa, P. 15                                                    Décret N° 16/010 du 19 avril 2016 portant Régime Général des Hydrocarbures, Kinshasa, P. 18</t>
  </si>
  <si>
    <t>Exigences en matière de divulgation de la soumission ayant reçu le titre
Après chaque procédure d’octroi de titres, l’autorité de délivrance est-elle dans l’obligation de publier l’identité du soumissionnaire o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e la candidature ou soumission gagnante.</t>
  </si>
  <si>
    <t>Loi N° 15/012 du 1er Août 2015 portant Régime Général des Hydrocarbures, Journal Officiel, Numéro spécial du 07/08/2015, Kinshasa, P. 15 - 16.                                                   Décret N° 16/010 du 19 avril 2016 portant Régime Général des Hydrocarbures, Kinshasa, P. 16-20.</t>
  </si>
  <si>
    <t>Exigences en matière de divulgation d’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Non, l’autorité de délivrance n’a aucune obligation de publier la liste des zones ou parcelles attribuées.</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t>
  </si>
  <si>
    <t>Exigences en matière d’appel aux décisions d’octroi de titres
Existe-t-il des règles que les entreprises peuvent suivre pour faire appel des décisions d’octroi de titres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Oui, la loi fournit des procédures que les entreprises peuvent suivre pour faire appel des décisions d’octroi de titres ou de contrats.</t>
  </si>
  <si>
    <t xml:space="preserve">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 </t>
  </si>
  <si>
    <t>Loi N° 15/012 du 1er Août 2015 portant Régime Général des Hydrocarbures, Journal Officiel, Numéro spécial du 07/08/2015, Kinshasa, P. 46.                                                                                  Décret N° 16/010 du 19 avril 2016 portant Régime Général des Hydrocarbures, Kinshasa, P. 20.</t>
  </si>
  <si>
    <t>Pratique dans la phase postérieure à l'octroi de titres</t>
  </si>
  <si>
    <t>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Faute d'appel à manifestation d'intérêt envue d'accéder à un titre pétrolier durant cette période, la liste des entreprises ayant la fait la demande ne pouvait pas exister sans appel d'offre.                                  Cependant si on peut faire foi, à l'information donnée par le rapport contextuel ITIE/RDC 2016 à la page 34 selon laquelle, la Société  Engineering Procurement and Project Management (EPPM)  a été sélectionnée, après une procédure d’appel d’offres, pour exploiter le gaz méthane dans le lac Kivu, on peut retenir la réponse D, bien que nous n'avons trouvé une source indiquée par la loi pour cette publication.                                                                  Ce rapport à la page 22 renseigne que la  lettre  N°  981/DGCMP/DG/DRE/D4/BNJ/2014  de  la  Direction  Générale  du  Contrôle  des Marchés Publics contenant la liste restreinte des candidats sélectionnés, ainsi que le contrat de base signé.                                                            Cet appel  d’offres lancé sur base de l’avis à manifestation d’intérêt n°004/AMI.GAZ/CGPMP/MIN-HYDRO/2014de 2014, relatif au recrutement d’une société pour l’exploitation du gaz méthane du lac Kivu en vue de la production de l’électricité est antérieur à l'adoption du Code des Hydrocarbures en vigueur.</t>
  </si>
  <si>
    <t>www.hydrocarbures.gouv.cd                                                              http://congomines.org/system/attachments/assets/000/001/481/original/Rapport_contextuel_chap1_06_05_2018VFF.pdf?1530094242</t>
  </si>
  <si>
    <t>Divulgation concernant l’entreprise retenue
Depuis 2015, et après chaque procédure d’octroi de titre, l’autorité de délivrance a-t-elle effectivement publié l’identité de l’entreprise candidate ou soumissionnaire retenue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Même commentaire que dessus.</t>
  </si>
  <si>
    <t>Divulgation de l’attribution des parcelles
Depuis 2015,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 xml:space="preserve">Même commentaire que dessus.
</t>
  </si>
  <si>
    <t>Règles concernant la divulgation des intérêts financiers</t>
  </si>
  <si>
    <t>Exigences en matière de divulgation des actifs des fonctionnaires
Les hauts fonctionnaires doivent-ils divulguer publiquement leurs participations financière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participations financières dans les entreprises extractives, mais ils doivent les divulguer à une autorité de l'Etat.</t>
  </si>
  <si>
    <t xml:space="preserve">La Constitution de la République Démocratique, Journal Officiel, Numéro Spécial du 05 fevrier 2011, P. 32                                   Code de conduite de l'Agent Public de l'Etat dans le cadre de la Réforme de l'Administration et de la Charte de la Fonction Publique.                                                                                                                        https://www.google.com/search?client=firefox-b-d&amp;q=code+de+bonne+conduite+du+fonctionnaire+de+l%27Etat+en+RDC                                                                                                                Décret-loi N° 017/2002 du 03 octobre 2002 portant code de conduite de l'Agent Public de l'Etat </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Oui, il existe une politique documentée publique concernant la divulgation publique des propriétaires réels des entreprises extractives.</t>
  </si>
  <si>
    <t xml:space="preserve">A ce jour, le Code des Hydrocarbures ainsi que le Règlement d'Hydrocarbures et d'autres lois en vigueur ne font pas de la divulgation de la ppropriéte réelle une exigence  légale.                                                        Cependant, dans le cadre de la mise en œuvre de l'ITIE en RDC, le Groupe Multipartite a adopté une feuille de route relative à la divulgation de la propriété réelle en RDC en 2017.                                                                              Il s'agit d'un processus encore volontaire qui tend vers l'intégration dans la loi comme  exigence légale, la divulgation de la propriété réelle. </t>
  </si>
  <si>
    <t>https://drive.google.com/file/d/123SydqL-3eaxBokGw4jp_GPhnbP_UlTr/view</t>
  </si>
  <si>
    <t>Pratique de divulgation des intérêts financiers</t>
  </si>
  <si>
    <t>Divulgation des actifs des fonctionnaires
À partir de 2015, les hauts fonctionnaires ont-ils divulgué publiquement leurs participations financières dans des sociétés extractives?</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participations financières dans des sociétés extractives."</t>
  </si>
  <si>
    <t>Non aucun haut fonctionnaire n'a divulgué publiquement ses parts ou actions sociales  dans les entreprises pétrolières.                                                            En 2018 il y avait un Président en fonction depuis la première legislature de 2006 et il y a eu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t>
  </si>
  <si>
    <t xml:space="preserve">Constitution de la RDC, Journal Officiel de la République Démocratique du Congo, Numéro spécial du 05 février 2011, Kinshasa, P. 32                                                                                            </t>
  </si>
  <si>
    <t>Divulgation de propriétaires réels
À partir de 2015, les propriétaires réels des sociétés extractives ont-ils été divulgués?</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Les propriétaires réels des entreprises extractives ont été divulgués dans certains cas mais pas dans tous les cas connus.</t>
  </si>
  <si>
    <t>Le rapport contextuel ITIE 2017 contient une liste des entreprises qui ont declarees ses proprietaires reelles (effectives). Parmi elles sont quelques entreprises petrolieres comme Surestream, meme si le statu de divulgation en general est loin de complete et plusieurs des entreprises ont declares ses proprietaires legales, pas effectives.</t>
  </si>
  <si>
    <t>Rapport ITIE contextuel, p. 40-41 https://drive.google.com/file/d/177P8aYOkX8qEUOPmDIhOdELbNoE-hzI7/view</t>
  </si>
  <si>
    <t>Règles concernant la divulgation des contrats</t>
  </si>
  <si>
    <t>Exigences en matière de divulgation des contrats
L'administration publique a-t-elle l’obligation de divulguer au public tous les contrats signés et les titr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exige que l'administration publique divulgue au public tous les contrats signés et les titres octroyées aux entreprises extractives</t>
  </si>
  <si>
    <t>Code des Hydrocarbures, Journal Officiel de la RDC, Numéro spécial du 07 Août 2015, Kinshasa, P.16</t>
  </si>
  <si>
    <t>Divulgation des contrats</t>
  </si>
  <si>
    <t>Ponctualité de la divulgation des contrats
Depuis 2015, l'administration publique a-t-elle publiquement divulgué les contrats signés et les titres octroyée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Le l'administration publique a divulgué au public certains contrats signés et les titres octroyées, mais pas tous.</t>
  </si>
  <si>
    <t xml:space="preserve">En 2018 dans le secteur pétrolier congolais, l'Administration publique a publié l'Ordonnance approuvant le contrat de COMICO sur le site.                                   La publication de contrat sur le site du Ministère des Hydrocarbures remonte aux années antérieures à 2018.Il est fait mention d'autres signatures d'extention comme celui de OIL OF DRC CONGO signé en juillet 2019 en violation de la loi en vigueur. Mais c'est un document qui n'est pas encore publié et demeure confidentiel                </t>
  </si>
  <si>
    <t>www.hydrocarbures.gouv.cd                                                                    https://lepotentielonline.net/2019/05/14/la-societe-civile-soppose-a-lattribution-de-licence-dexploitation-petroliere-au-graben-albertin/</t>
  </si>
  <si>
    <t>Divulgation des contrats historiques
L'administration publique a-t-elle divulgué au public tous les contrats ou titres actifs, quelle que soit la date de signature ou d’octroi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L'administration publique a divulgué au public certains des contrats et titres actifs, mais pas tous.</t>
  </si>
  <si>
    <t>L'administration publique a divulgué certains contrats pétroliers sur le site du ministère des hydrocarbures et sur le site de l'ITIE/RDC ces dernières années.                    Malgré les recommandations de l'Administrateur Indépendant appelant à la poursuite de la publication de contrats pétroliers restants, la mise à jour tarde à intervenir.</t>
  </si>
  <si>
    <t xml:space="preserve">www,hydrocarbures,gouv,cd                                                                                                             http://www.itierdc.net/contrats-ressources-naturelles/ </t>
  </si>
  <si>
    <t>Pour information uniquement</t>
  </si>
  <si>
    <t>Autorité de conformité des titres
Qui détient l’autorité principale du contrôle de la conformité des aspects opérationnels des titres et contrats ?</t>
  </si>
  <si>
    <t xml:space="preserve">A = Le ministère en charge des industries extractives.
B = Une agence technique ou un régulateur.
C = Une entreprise d’État.
D = Le cabinet du Président/Premier ministre.
E = Sans objet/Autre.
 </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t>
  </si>
  <si>
    <t xml:space="preserve">Journal Officiel de la RDC, numéro spécial du 07 Août 2015, Kinshasa, P.11                                                                                  Règlement d'Hydrocarbures, 2016 P. </t>
  </si>
  <si>
    <t>Ratification des titres
La législature est-elle dans l’obligation de ratifier les titres et 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Non, la législature n’a aucune obligation de ratifier les titres et contrats.</t>
  </si>
  <si>
    <t xml:space="preserve">Le législateur de 2015 n'a prévue aucune obligation pour le Parlement de ratifier les contrats pétroliers pour leur validité.    La seule procédure prévue pour que les contrats signés conformément au Code des Hydrocarbures produisent leurs effets, est l'approbation de ceux-ci par les Ministres des Hydrocarbures et des finances,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t>
  </si>
  <si>
    <t>La Constitution de la RDC, Journal Officiel de la RDC, Noméro spécial du 05 février 2011, Kinsasa, P. 33.                                     Le Journal Officiel de la RDC, numéro spécial du 07 Août 2015, Kinshasa, P;16</t>
  </si>
  <si>
    <t>Imposition</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trois possibilités de réponses proposées sont couvertes par le régime fiscal proposé par le questionnaire.                                                                           Le Code des hydrocarbures prévoit à l'article 125, la liste de seize impôts et taxes applicables aux activités d'hydrocarbures, sauf en cas d'exhonération accordée par la loi.                                                                                      Il prévoit à la section deuxième, le régime fiscal applicable au contrat de partage de production. Et à la section 3 article 139 de la loi prévoit que le régime fiscal applicable au contrat de service qui est déterminé dans le contrat.</t>
  </si>
  <si>
    <t>Le Journal Officiel de la RDC, numéro spécial du 07 Août 2015, Kinshasa, P;33-38</t>
  </si>
  <si>
    <t xml:space="preserve">Volumes de production </t>
  </si>
  <si>
    <t>Divulgation des volumes de production 
L'Etat publie-t-il les données concernant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Oui, au niveau des entreprises.</t>
  </si>
  <si>
    <t>L'Etat publie les données relatives au volume de production du pétrole par entreprise pétrolière en production dans la partie contextuelle des rapports ITIE/RDC. C'est le cas du rapport ITIE/RDC 2016 publié en 2018</t>
  </si>
  <si>
    <t>Ropport ITIE/RDC 2016: informations contextuelles, Comité Exécutif, Kinshasa 2018, P. 36
Banque Centrale du Congo, Statistiques trimestrielles, p. 2: http://www.bcc.cd/downloads/pub/bulstat/Bul_stat_juil_19.pdf</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s données publiquement disponibles les plus récentes concernent 2018 ou 2019.</t>
  </si>
  <si>
    <t>Les informations sur les données de production des hydrocarbures disponibles et accessibles au public sont celles publiées en 2018 dans le rapport ITIE/RDC 2016 ainsi que celles reprises dans les statistiques trimestrielles de la Banque Centrale du Congo pour l'exercice 2018.</t>
  </si>
  <si>
    <t>Idem
Banque Centrale du Congo, Statistiques trimestrielles, p. 2: http://www.bcc.cd/downloads/pub/bulstat/Bul_stat_juil_19.pdf</t>
  </si>
  <si>
    <t>La lisibilité par machine des volumes de production publié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dans un format non propriétaire automatiquement lisible (par ex. CSV, TSV ou JSON).</t>
  </si>
  <si>
    <t>Les données ITIE, c’est-à-dire de 2016, sont dans un format lisible par machine non-proprietaire, c.a.d. données ouvertes pronnées par la Norme ITIE. Cependant, le format n'est pas dans un API et les statistiques d'ITIE ne sont telechargeables qu'en pdf.</t>
  </si>
  <si>
    <t>http://itierdc-data.masiavuvu.fr/donnees-itie/</t>
  </si>
  <si>
    <t xml:space="preserve">Valeur des exportations </t>
  </si>
  <si>
    <t>Divulgation de la valeur d'exportation
L'Etat divulgue-t-il publiquement des données sur la valeur des exportations de ressources extractives?</t>
  </si>
  <si>
    <t xml:space="preserve">A = Oui, au niveau de l’entreprise.
B = Oui, de manière agrégée.
C = Non, l’État ne divulgue pas publiquement de données sur la valeur des exportations de ressources extractives.
D = Sans objet/Autre.
 </t>
  </si>
  <si>
    <t>Oui, au niveau de l'entreprise.</t>
  </si>
  <si>
    <t>Le rapport ITIE/RDC 2017 publié en 2019 affiche les données sur la valeur des exportations réalisées durant l'exercice 2017.                         Les rappors de la BCC pour les années 2017 et 2019 n'ont pas publié la valeur des exportations d'hydrocarbures</t>
  </si>
  <si>
    <t>https://www.itierdc.net/new_itie-rdc/
Banque Centrale du Congo, Statistiques trimestrielles, p. 2: http://www.bcc.cd/downloads/pub/bulstat/Bul_stat_juil_19.pdf</t>
  </si>
  <si>
    <t>Délais de publication des exportations
Comment est la mise à jour des données sur la valeur des exportations de ressources extractive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écentes données publiées couvrent 2015, 2016 ou 2017.</t>
  </si>
  <si>
    <t>Les plus recentes données ont été publiées en juin 2018 dans le dernier rapport ITIE/RDC et se rapporte à l'exercice fiscal 2016.                                                                 Nous avons consulté les rapports annuels de la Banque centrale du Congo pour les exercices 2019 et 2017 qui se limitent à donner pour l'année 2017 la valeur de la variation annuelle des exportations d'hydrocarbures  qui est de 15% et, pour 2019 l'évolution des cours mensuels d'hydrocarbures jusqu'en juillet 2019</t>
  </si>
  <si>
    <t>https://www.google.com/search?client=firefox-b-d&amp;q=rapport+contexuel+itie+rdc+2016                                                 Bulletin mensuel d'informations statistiques, Banque Centrale du Congo, juillet 2019, P.50                                                                             https://www.mers.be/FILES/bcc2017.pdf</t>
  </si>
  <si>
    <t>La lisibilité par machine de la valeur des exportations publiées
Les données divulguées sur la valeur des exportations de ressources extractives sont-elles lisibles par machine?</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dans un format non propriétaire lisible par machine (par exemple CSV, TSV ou JSON).</t>
  </si>
  <si>
    <t>Règles concernant les paiements des entreprises</t>
  </si>
  <si>
    <t>Exigences en matière de divulgation des paiements
L'E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Oui, la loi exige que l‘Etat publie les données concernant les recettes perçues par l‘Etat provenant des entreprises extractives.</t>
  </si>
  <si>
    <t xml:space="preserve">Le Journal Officiel de la RDC, numéro spécial du 07 Août 2015, Kinshasa, P. 10                                                                                   http://www.hydrocarbures.gouv.cd/IMG/pdf/decret_no16_010_du_19_avril_2016_portant_reglement_d_hydrocarbures_2_.pdf                                                             </t>
  </si>
  <si>
    <t xml:space="preserve">Divulgation des paiements des entreprises </t>
  </si>
  <si>
    <t>Divulgation des paiements
L'Etat publie-t-il les données concernant la valeur des recettes fiscales et des paiements ?</t>
  </si>
  <si>
    <t xml:space="preserve">A = Oui, désagrégées par projets. 
B = Oui, désagrégées par entreprises.
C = Oui, de manière agrégée.
D = Non, le gouvernement ne divulgue pas publiquement les données sur la valeur des recettes fiscales et des paiements.
E = Sans objet/Autre.
 </t>
  </si>
  <si>
    <t xml:space="preserve">Dans le cadre de la mise en œuvre de l'ITIE, l'Etat Congolais publie pour chaque exercice fiscal à travers les régies financières qui sont: la Direction Générale des Impôts, la Direction Générale des Douanes et Accises ainsi que la Direction Générale des Recettes Administratives et domaniales et autres services d'assièttes et services d'assiète, tous les revenus significatifs reçus des entreprises pétrolières. Et ces informations sont publiées dans les rapports ITIE/RDC par la suite.;  </t>
  </si>
  <si>
    <t xml:space="preserve">https://www.itierdc.net/new_itie-rdc/                                http://www.leganet.cd/JO.htm                                              https://budget.gouv.cd/
https://drive.google.com/file/d/1NnAX7BPsPj573KubKEpicVN4RWHKIvWB/view
Lire le bultin statistiques menuel de la banque centrale: http://www.bcc.cd/downloads/pub/bulstat/Bul_stat_juil_19.pdf ; </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8 ou 2019.</t>
  </si>
  <si>
    <t xml:space="preserve">Les informations disponibles et les plus recentes divulguées la République Démocratique du Congo sur la valeur des recettes fiscles sont celles reprises dans le rapport ITIE/RDC 2017 rendu pblic en decembre 2019.                                                              
L'annexe deux de la loi des finances 2018 affiches le tableau des recettes pétrolières pour l'exercice 2018. Le bulletin des statistiques de la Banque Centrale du Congo publié en Août 2019 donne le niveau de production des hydrocarbures jusqu'en juillet 2019 mais sans en dégager la valeur en termes des recettes fiscales dues à l'Etat. </t>
  </si>
  <si>
    <t>Ventilation des divulgations concernant les paiements
Les données les plus récentes disponibles au public concernant les recettes fiscales et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Régime fiscal</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calcul du ou des taux d’imposition sur le revenu applicables aux entreprises extractives.</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t>
  </si>
  <si>
    <t>Journal Officiel de la RDC, numéro spécial 07 Août 2015, Kinshasa, P. 35 à 38</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 xml:space="preserve"> Oui, la loi stipule le calcul du ou des taux de redevance applicables aux entreprises extractives</t>
  </si>
  <si>
    <t>Le Législateur a prévu à la section deuxième article 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 D.</t>
  </si>
  <si>
    <t>Journal Officiel de la RDC, Op Cit P. 35</t>
  </si>
  <si>
    <t>Règle de participation de l’État
Les règles stipulent-elles le niveau de participation de l’État (ou les options de participation telles que l’intérêt comptabilisé)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Oui, la loi stipule le niveau de participation de l’État dans les entreprises extractives.</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Journal Officiel de la RDC, Op cit P. 11</t>
  </si>
  <si>
    <t>Règle concernant les taux des retenues d’impôt
Les règles stipulent-elles le ou les taux des retenues d’impôt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stipule le ou les taux des retenues d’impôt applicables aux paiements des entreprises extractives.</t>
  </si>
  <si>
    <t>https://www.leganet.cd/Legislation/JO/2003/JOS.23.09.2003.pdf</t>
  </si>
  <si>
    <t>Règle d’accord de partage de la production
Pour les pays utilisant des accords de partage de la production, les règles stipulent-elles les parts de la production revenant à l’entreprise et à l'Etat ?</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Oui, la loi stipule les parts de la production revenant à l’entreprise et à l’Etat.</t>
  </si>
  <si>
    <t xml:space="preserve">Le législateur a détermine les règles applicables dans le partage de la production entre l'Etat et l'entreprise pétrolière.                                                                                   La part minimale   de la production devant revenir à l'Etat est arrêté et calculé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 </t>
  </si>
  <si>
    <t xml:space="preserve">Journal Officiel de la RDC, Op cit. P. 36-37. </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minfinrdc.com/minfin/?paged=2</t>
  </si>
  <si>
    <t>Règles concernant l’autorité fiscale</t>
  </si>
  <si>
    <t>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la loi exige que toutes les administrations effectuent tous les paiements auprès du Trésor public ou qu’elles les déposent sur un compte de ressources nationales, hormis les montants légalement conservés par les entreprises d’État.</t>
  </si>
  <si>
    <t xml:space="preserve">Les Administrations fiscales précitées constatent et déterminent ce qui est à titre d'impôt ou taxe, et les redevables le versent dans le compte du Trésor public conformément à la déclaration constatée par les services d'assiete et recouvrée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                                                        </t>
  </si>
  <si>
    <t xml:space="preserve">L'artcle 34 de loi des finances 2011 de la RDC: http://minfinrdc.com/minfin/?paged=2
https://www.leganet.cd/Legislation/Droit%20Public/compta/Loi.11.011.13.07.2011.htm            http://extwprlegs1.fao.org/docs/pdf/cng154970.pdf                                             </t>
  </si>
  <si>
    <t>Exigences en matière d’audit des contribuables
L’autorité fiscale nationale est-elle dans l’obligation d’audit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Non, l’autorité fiscale nationale n’a aucune obligation d’auditer les entreprises extractives.</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L'autorité fiscale n'a pas la charge d'auditer les entreprises extractives.
Les entreprises du porteuille peuvent être auditées par la Cour des Comptes (article 180 de la constitution) ou par l'Inspection Générale des Finances.  Et les autres entreprises par les commissaires aux comptes."</t>
  </si>
  <si>
    <t>Lire la page d'acceuil du site web du ministère des finances sur http://minfinrdc.com/minfin/?page_id=2
https://www.droitcongolais.info/files/6404_decret_du_18_mars_2003_igf_complements_et_.pdf
https://www.wipo.int/edocs/lexdocs/laws/fr/cd/cd001fr.pdf</t>
  </si>
  <si>
    <t>Exigences en matière d’audit de l’autorité fiscale
L’autorité fiscale nationale doit-elle être périodiquement audit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auditée par un organisme indépendant.</t>
  </si>
  <si>
    <t xml:space="preserve">Les régies financières sont contrôlées par la Cour de compte qui aux termes de l'article 180 de la Constitution de la RDC et 3 de la loi organique qui l'institue  assure que les finances et et d'autres biens de l'Etat sont bien gérés.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  </t>
  </si>
  <si>
    <t>https://www.itierdc.net/
        Loi organique n° 18/024 du 13 novembre 2018
portant composition, organisation et
fonctionnement de la cour des comptes 
file:///C:/Users/HP%20450%20G3/Desktop/LOI%20ORGANIQUE%20N%C2%B0%2018024%20DU%2013%20NOVEMBRE%202018%20PORTANT%20COMPOSITION,%20ORGANISATION%20ET%20FONCTIONNEMENT%20DE%20LA%20COUR%20DES%20COMPTES.pdf</t>
  </si>
  <si>
    <t>Pratique de l’autorité fiscale</t>
  </si>
  <si>
    <t>Période d'audit de l'autorité fiscale
L'administration fiscale nationale a-t-elle fait l'objet d'un audit au cours du dernier délai de vérification?</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Le rapport ITIE/RDC 2016 publié en juin 2018 atteste que le comptes des régies financières n'ont pas été audités et certifiés  par l'Inspection Générale des Finances.                                                                                        L'Administrateur Indépendant redacteur du rapport ITIE/2016 s'est contatée de la déclaration de Hauts responsables de services de l'Administration fiscale.</t>
  </si>
  <si>
    <t>Lire le rapport d'audit de l'annee 2017: http://www.courdescomptes.cd/doc/RAPPORT%20GENERAL%20REDDITION%20DES%20COMPTES%202017%20POUVOIR%20CENTRAL.pdf 
Rapport de Conciliation ITIE/RDC 2016, Comité Exécutif, Kinshasa, 2018, P. 16</t>
  </si>
  <si>
    <t>Affiliation et rapports ITIE</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Oui, le pays est conforme à la Norme ITIE et il a réalisé des progrès satisfaisants selon la Norme ITIE 2017.</t>
  </si>
  <si>
    <t>La RDC a accédé au statut de pays conforme lors de la mission de validité de 2008. Il a réalisé certaines avancées malgré quelques faiblesses observées ça et là pour le respect de certaines exigences. Après la denière validation, la RDC vient d'être jugé comme le pays ayant accompli des progrés significatifs par le Conseil d'Administration de l'ITIE</t>
  </si>
  <si>
    <t>https://www.itierdc.net/</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s données contenues dans le rapport ITIE le plus récent sur le pays concernent 2015, 2016 ou 2017.</t>
  </si>
  <si>
    <t>La RDC a publié en 2019 le dernier rapport ITIE/RDC en date. Ce rapport couvre l'exercice 2017.</t>
  </si>
  <si>
    <t>Rapport ITIE 2017: https://drive.google.com/file/d/177P8aYOkX8qEUOPmDIhOdELbNoE-hzI7/view</t>
  </si>
  <si>
    <t>Impact local</t>
  </si>
  <si>
    <t>Règles en matière d’évaluations d’impact sur l’environnement (EIE) et d’impact social (EIS)</t>
  </si>
  <si>
    <t>Exigences en matière d’EIE et d’EIS
Les entreprises extractives doivent-elles préparer une EIE ou EIS avant le développement ?</t>
  </si>
  <si>
    <t xml:space="preserve">A = La loi exige la préparation d’une EIE. 
B = Une politique documentée publique exige la préparation d’une EIE. 
C = Les entreprises extractives ne sont pas tenues de préparer une EIE avant le développement. 
D = Sans objet/Autre
 </t>
  </si>
  <si>
    <t>Oui, l’EIE et l’EIS sont toutes deux légalement obligatoires.</t>
  </si>
  <si>
    <t xml:space="preserve">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Cette étude est propriété de l’Etat.  
L'article 157 du Code des hydrocarbures exige également cette étude </t>
  </si>
  <si>
    <t>http://cd.chm-cbd.net/implementation/fol320521/loi-portant-princ-fond-sur-l-env_2011.pdf</t>
  </si>
  <si>
    <t>Exigences en matière de divulgation de l’EIE ou de l’EIS
Existe-t-il une exigence concernant la publication des EIE ou des EIS ?</t>
  </si>
  <si>
    <t xml:space="preserve">A = La loi exige la publication des EIE. 
B = Une politique documentée publique exige la publication des EIE. 
C = Les entreprises extractives ne sont pas tenues de publier les EIE. 
D = Sans objet/Autre
 </t>
  </si>
  <si>
    <t>La loi exige la publication des EIE et des EIS.</t>
  </si>
  <si>
    <t>Le Code des hydrocarbures n'a pas fait de la publication des EIES dans le secteur pétrolier une exigence.   
Cependant, l'article 9 de la loi portant principes fondamentaux relatifs à la protection de l'environnement garantie la publicite des EIES: "Le public concerné a également le droit de participer, dès le début et tout au long, au
processus de prise décisions qui ont une incidence sur son existence ou peuvent avoir un
effet important sur l’environnement, notamment les décisions en matière d’aménagement, les autorisations de mise en chantier d’un projet ou d’une activité, les autorisations de
construction ou d’exploitation des installations classées, les émissions ainsi que les études
d’impact environnemental et social. Il a le droit d’être informé de la décision finale."
L'article 21 alinéa 3 prévoit que les modalités de consultation sont à définir dans le decret du Premier Ministre.</t>
  </si>
  <si>
    <t>http://cd.chm-cbd.net/implementation/fol320521/loi-portant-princ-fond-sur-l-env_2011.pdf                                                                   http://cd.chm-cbd.net/implementation/fol320521/loi-portant-princ-fond-sur-l-env_2011.pdf</t>
  </si>
  <si>
    <t>Divulgation de l’EIE ou de l’EIS</t>
  </si>
  <si>
    <t>Pratique de divulgation EIE / EIS 
À partir de 2015, les EIE et / ou les EIS ont-elles été divulgués publiquement?</t>
  </si>
  <si>
    <t xml:space="preserve">A = Oui, les EIE ont été rendues publiques, sans exception connue. 
B = Non, au moins une EIE a été rendue publique, mais ce n’est pas le cas de toutes.
C = Non, les EIE n’ont pas été rendues publiques. 
D = Sans objet/Autre. 
 </t>
  </si>
  <si>
    <t>Non, les EIE ou les EIS n'ont pas été publiquement divulgués.</t>
  </si>
  <si>
    <t>Depuis 2018, nous n'avons pas identifié une source renseignant la divulgation des EIES du secteur des hydrocarbures. Ce qui se justifie en partie par le fait que la loi sectorielle et spécalisée en matière de la protection de l'environnement ne l'exige pas.                    Et les entreprises pétrolières opérant en RDC ne le font pas non plus</t>
  </si>
  <si>
    <t>www,hydrocarbures,gouv,cd                                                                                                             http://www.itierdc.net/contrats-ressources-naturelles/                   http://cd.chm-cbd.net/implementation/fol320521/loi-portant-princ-fond-sur-l-env_2011.pdf                                                                   https://www.perenco.com/fr/filiales/rdc</t>
  </si>
  <si>
    <t>Règles concernant les plans de d'atténuation de l'environnement</t>
  </si>
  <si>
    <t>Exigences en matière de plan d'atténuation de l'environnement
Les entreprises extractives sont-elles dans l’obligation de préparer des plans d'atténuation de l'environnement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atténuation de l'environnement avant le développement du projet.</t>
  </si>
  <si>
    <t>Code des Hydrocarbures, Journal Officiel de la RDC, Numéro spécial du 07 Août 2015, Kinshasa, P.41                                                 http://cd.chm-cbd.net/implementation/fol320521/loi-portant-princ-fond-sur-l-env_2011.pdf</t>
  </si>
  <si>
    <t>Exigences en matière de divulgation des plans d'atténuation de l'environnement
Existe-t-il une exigence concernant la divulgation au public des plans d'atténuation de l'environnement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Oui, la loi exige la publication des plans d'atténuation de l'environnement.</t>
  </si>
  <si>
    <t>Code des Hydrocarbures, Journal Officiel de la RDC, Numéro spécial du 07 Août 2015, Kinshasa, P.41</t>
  </si>
  <si>
    <t>Divulgation des plans d'atténuation de l'environnement</t>
  </si>
  <si>
    <t>Pratique de divulgation du plan d'atténuation de l'environnement
À partir de 2015, les plans de gestion de l'atténuation de l'environnement ont-ils été divulgués publiquement?</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au moins un plan de gestion de l'atténuation environnementale connu n'a pas été divulgué publiquement.</t>
  </si>
  <si>
    <t>De toutes les sources consultées nous n'avons trouvé aucune divulgation de plans de gestion de l'atténuation de l'environnement.</t>
  </si>
  <si>
    <t>https://www.hydrocarbures.gouv.cd/                            http://www.pagesclaires.com/fr/Congo-kinshasa/Province-de-Kinshasa/Kinshasa/Gombe/Perenco-RDC</t>
  </si>
  <si>
    <t>Règles de conformité environnementale</t>
  </si>
  <si>
    <t>Exigences en matière de pénalités environnementales
Les règles exigent-elles que l'administration publique définisse des pénalités (c.-à-d. amendes, suspension ou révocation de titre) pour le non-respect des plans d'atténuation de l'environnement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définit des pénalités en cas de non-respect des plans d'atténuation de l'environnement.</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Code des Hydrocarbures articles183 à 188 P. 47 et 48.</t>
  </si>
  <si>
    <t>Exigences en matière de clôture des projets
Existe-t-il des règles régissant la réhabilitation et la clôture des projets extractif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stipule les procédures régissant la réhabilitation et la clôture des projets extractif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Code des Hydrocarbures, P. 43 et 44</t>
  </si>
  <si>
    <t>Pratique de conformité environnementale</t>
  </si>
  <si>
    <t>Conformité en matière de clôture de projet
Depuis 2015, les procédures régissant la réhabilitation et la clôture des projets extractif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Nous n'avons pas identifié des sites octroyés sous le regime legale en force ou l'ancien régime qui ont été fermés pour apprecier la pratique en cette matière.                                                      Même au niveau de l'Agence Congolaise de l'Environnement, aucun cas n' a été identifié.
En general les projets petroliers sont dans le phase d'exploration.</t>
  </si>
  <si>
    <t>https://www.hydrocarbures.gouv.cd/?-Contrats-                                http://ace-rdc.cd/index.php/activites/</t>
  </si>
  <si>
    <t>Règles en matière de compensation des utilisateurs des terres et des propriétaires fonciers</t>
  </si>
  <si>
    <t>Exigences en matière de compensation
Existe-t-il des règles régissant la compensation des propriétaires fonciers ou des utilisateurs des terres lorsque le développement d’un projet interfère avec leur accès ou leur utilisation des terres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stipule des procédures régissant la compensation des propriétaires fonciers ou des utilisateurs des terres lorsqu’un développement interfère avec leur accès ou leur utilisation des terres.</t>
  </si>
  <si>
    <t>Le Code foncier de la RDC prévoit des enquêtes administratives d'occupation ou de vacance des terres avant la délivrance de titre sur une concession.                      L'étude d'impact environnemantal qui doit être fait implique la consultation des communautés locales pour voir quels pouront être l'impact du projet sur leurs droits. Dans la gestion et atténuation d'impact, l'indemnisation des occupants ou leur délocalisation sont des mesures généralement envisagées.
Ces principes sont aussi inclus dans le code de l'environnement.</t>
  </si>
  <si>
    <t>http://www.droit-afrique.com/upload/doc/rdc/RDC-Loi-1973-21-regime-foncier-et-suretes-MAJ-1980.pdf
https://www.leganet.cd/Legislation/Droit%20administratif/Environnement/JOS.16.07.2011.pdf</t>
  </si>
  <si>
    <t>Exigences en matière de réinstallation
Existe-t-il des règl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Non, il n’existe aucune procédure régissant la réinstallation des utilisateurs des terres lorsque le développement d’un projet interfère avec leur accès ou leur utilisation des terres.</t>
  </si>
  <si>
    <t xml:space="preserve">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 </t>
  </si>
  <si>
    <t>https://www.hydrocarbures.gouv.cd/?JOURNEE-DES-HYDROCARBURES-A-LA-FIKIN-EDITION-2018                                http://cd.chm-cbd.net/implementation/fol320521/loi-portant-princ-fond-sur-l-env_2011.pdf                                                                   https://www.wipo.int/edocs/lexdocs/laws/fr/cd/cd003fr.pdf</t>
  </si>
  <si>
    <t>Entreprises publiques</t>
  </si>
  <si>
    <t>Actions participatives de l'Etat
Quelle est la proportion d’actions participatives détenue par l'E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Etat.</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portant régime général des hydrocarbures en 2015, cette dernière sera transformée en Sonahydroc sur base de l'article 14.</t>
  </si>
  <si>
    <t>https://www.leganet.cd/Legislation/Droit%20economique/Code%20Minier/DL.245.09.08.1999.html</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Oui, le Trésor public reçoit une part de la production ou des paiements en nature de la part des entreprises extractives.</t>
  </si>
  <si>
    <t>Code des Hydrocarbures, Journal Officiel de la RDC, Op cit, P. 17</t>
  </si>
  <si>
    <t>Règles concernant les transferts entre entreprises d’État et le Tresor public</t>
  </si>
  <si>
    <t>Règles régissant le transfert entre l'EP et l'Etat
Existe-t-il des règles régissant les transferts budgétaires entre l'Etat et l'entreprise publique?</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Non, il n'existe pas de règles régissant les transferts fiscaux entre l'Etat et l'entreprise publique.</t>
  </si>
  <si>
    <t>Lorsqu'elle opere comme societé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Cependant, aucune regle existe lorsque 
la société nationale represente l'Etat dans les partenariats et comment elle doit transferer les parts de production collectes dans ce role.</t>
  </si>
  <si>
    <t>Code des Hydrocarbures, Journal Officiel de la RDC, Op cit.             https://www.itierdc.net/new_itie-rdc/
https://www.leganet.cd/Legislation/Droit%20Public/EPub/loi.08.007.7.07.2008.pdf</t>
  </si>
  <si>
    <t>Divulgation des transferts entre entreprises d’État et le Tresor public</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5, 2016 ou 2017.</t>
  </si>
  <si>
    <t>Selon les données rendues public en juin 2019 dans le rapport ITIE/RDC 2017, la SONAHYDROC a payé à l'Etat 135.574 $ US.                                                                               En dehors de l'ITIE, les ministères du budget et des finances et la BCC publient quelques donnees incluant les recettes reçues de la Sonahydroc mais pas dans une maniere exhaustive ou systematique.</t>
  </si>
  <si>
    <t xml:space="preserve">Rapport ce Conciliation ITIE/RDC 2016, Comité Exécutif, Kinshasa 2018, P. 25                                                                                                      https://budget.gouv.cd/#                                                                          </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Idem</t>
  </si>
  <si>
    <t>Règles concernant les déclarations d’information financière de l’entreprise d’État</t>
  </si>
  <si>
    <t>Exigences en matière de publication du rapport annuel de l’entreprise d’État
L’entreprise d’État est-elle dans l’obligation de publier des rapports annuels contenant des informations sur ses finances et ses opération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Non, l’entreprise d’État n’a aucune obligation de publier des rapports annuels contenant des informations sur ses finances et ses opérations.</t>
  </si>
  <si>
    <t xml:space="preserve">La loi portant régime général des hydrocarbures n'impose aucune obligation à l'entreprise pétrolière de l'Etat à rendre public ses rapports annuels.
Cependant il y a lieu de considérer qu'avec la transformation des entreprises du portefeuilles en société commerciale ainsi que l'adhésion de la RDC à l'Ohada, ouvre la porte à la publication du rapport d'activité et des états financiers de ces entreprises. Mais la pratique observée au près de Sonahydroc  en 2018 est encore loin de cette exigence.
La visite du site de la Société Etatique Sonahydroc n'a rien apporté en termes des informations.
Le statut de la Sonahydroc place cette société sous la tutelle de Ministres ayant le Portefeuille et les hydrocarbures dans leurs attributions. L'article 29 prévoit le rapport annuel et mensuel à adresser à ces deux tutelles mais sans spécifier le contenu ni la possibilité de leur divulgation. 
L'acte uniforme OHADA relatif aux sociétés commerciales ne prévoit pas de manière explicite l'exigence la publication du rapport annuel. </t>
  </si>
  <si>
    <t xml:space="preserve">http://hydrocarbures.gouv.cd/?SONAHYDROC-La-Societe-Nationale-des-hydrocarbures                                                    consulté le 13 septembre 2019 à 14 heures 05'.                                          Décret-loi N° 245 du M9 Août 1999.                                                             Statut de la Sonahydroc publié dans le Journal Officiel du 26 Novembre 2016.                                                                                                     http://hydrocarbures.gouv.cd/?SONAHYDROC-La-Societe-Nationale-des-hydrocarbures
Lire les dispositions de l'acte uniforme des sociéts commerciales disponible sur :  file:///C:/Users/HP%20450%20G3/Desktop/Ohada-Acte-Uniforme-2014-Societes-commerciales-GIE.pdf                    </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 xml:space="preserve">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 </t>
  </si>
  <si>
    <t xml:space="preserve">Lire les dispositions de l'acte uniforme des sociéts commerciales disponible sur :  file:///C:/Users/HP%20450%20G3/Desktop/Ohada-Acte-Uniforme-2014-Societes-commerciales-GIE.pdf                                                                                                                     Lire aussi les articles 24 à 39  de la loi organique n° 18/024 du 13 novembre 2018
portant composition, organisation et
fonctionnement de la cour des comptes http://www.courdescomptes.cd/doc/LOI%20ORGANIQUE%20N%C2%B0%2018024%20DU%2013%20NOVEMBRE%202018%20PORTANT%20COMPOSITION,%20ORGANISATION%20ET%20FONCTIONNEMENT%20DE%20LA%20COUR%20DES%20COMPTES.pdf </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Non aucune exigence ne fait obligation à l'Entreprise de l'Etat à présenter ses rapport annuels et toutes ses activités au Parlement</t>
  </si>
  <si>
    <t>Pratique des activités non commerciales de l’entreprise d’État</t>
  </si>
  <si>
    <t>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Non, l’entreprise d’État ne s’est pas livrée à la moindre activité non commerciale.</t>
  </si>
  <si>
    <t>La consultation des données du rapport de conciliation ITIRE/RDC 2016 ne renseigne aucun paiement social de la Sonahydroc à l'annexe 8.</t>
  </si>
  <si>
    <t>Rapport de conciliation ITIE/RDC 2016, Comité Exécutif, Kinshasa, P. 112 à 114</t>
  </si>
  <si>
    <t>Dépenses non commerciales de l’entreprise d’État
L’entreprise d’État a-t-elle publié les dépenses effectuées en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N'ayant opéré aucun paiement social, l'entreprise de l'Etat ne pouvait rien déclarer.</t>
  </si>
  <si>
    <t>Pratique de déclaration d’information financière de l’entreprise d’État</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Non, les rapports financiers annuels de l’entreprise d’État n’ont pas été audités au cours de la période d’audit la plus récente.</t>
  </si>
  <si>
    <t xml:space="preserve">Le rapport ITIE/RDC 2016 reprend la liste des entreprises pétrolières reprises dans le périmètre dont les comptes ont été audités et certifiés par un auditaire indépendant. La Sonahydroc ne figure pas sur cette liste. Ce qui revient dire que ses comptes n'ont pas fait l'objet d'audit et de certification.  </t>
  </si>
  <si>
    <t>Rapport de conciliation ITIR/RDC 2016, Comité Exéctif, P. 179 et 180                                                                                                                   http://hydrocarbures.gouv.cd/?SONAHYDROC-La-Societe-Nationale-des-hydrocarbures</t>
  </si>
  <si>
    <t>Publication du rapport annuel de l’entreprise d’État
L’entreprise d’État a-t-elle publié des rapports annuels concernant ses finances et ses opération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Non, l’entreprise d’État ne publie pas de rapport concernant ses finances et ses opérations.</t>
  </si>
  <si>
    <t>Aucune trace de publication de rapports annuels des finances et des opérations n' a été retrouvée.</t>
  </si>
  <si>
    <t>https://www.hydrocarbures.gouv.cd/                                                    https://drive.google.com/file/d/1Nw1KeXyTM9C6QnXK2DRneD4cL6POEikA/view                                                                                            http://hydrocarbures.gouv.cd/?SONAHYDROC-La-Societe-Nationale-des-hydrocarbures</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L’entreprise d’État ne publie pas ses rapports annuels.</t>
  </si>
  <si>
    <t>Etant donné que l'entreprise de l'Etat ne publie pas ses rapports annuels, on ne peut pas retrouver le rapport de cette entreprise avec un bilan financier sur la place publique.</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Aucun rapport publié n'a été trouvé</t>
  </si>
  <si>
    <t>Divulgation de la production de l’entreprise d’État</t>
  </si>
  <si>
    <t>Divulgation du volume de production de l'EP
Est-ce que l'EP divulgue publiquement son volume global de production?</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Sans objet / Autre.</t>
  </si>
  <si>
    <t>https://www.itierdc.net/rapport-itie_2018/                                             https://www.hydrocarbures.gouv.cd/                                                     https://eiti.org/sites/default/files/documents/rapport_de_conciliation_itie_rdc_2015_-_signe_envoye_st.pdf</t>
  </si>
  <si>
    <t>Divulgation du volume de ventes de l'EP
Est-ce que l'EP divulgue publiquement son volume global de ventes?</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Bien que la loi charge la SONAHYDROC à recu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https://drive.google.com/file/d/1Nw1KeXyTM9C6QnXK2DRneD4cL6POEikA/view                                                                                             https://eiti.org/sites/default/files/documents/rapport_de_conciliation_itie_rdc_2015_-_signe_envoye_st.pdf</t>
  </si>
  <si>
    <t>Règles concernant les ventes des matières premières</t>
  </si>
  <si>
    <t>Règle de sélection de l'acheteur de la production de l'EP
Existe-t-il des règles qui régissent la façon dont l'entreprise publique choisit les acheteurs de sa production?</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Non, il n'existe pas de règles qui régissent la façon dont l'entreprise publique choisit les acheteurs de sa part de production.</t>
  </si>
  <si>
    <t>Le Code des hydrocarbures et les mesures d'application n'ont prévu aucune exigence et procédure au choix par Sonahydroc de ses acheteurs de la part de production pétrolières</t>
  </si>
  <si>
    <t>Journal Officiel de la RDC du 07 août 2015                                            https://drive.google.com/file/d/1Nw1KeXyTM9C6QnXK2DRneD4cL6POEikA/view</t>
  </si>
  <si>
    <t>Règle de prix de vente de la production de l'EP
Existe-t-il des règles qui déterminent les prix auxquels l'entreprise publique devrait vendre sa production?</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Non, il n'existe pas de règles qui déterminent les prix auxquels l'entreprise publique devrait vendre sa production.</t>
  </si>
  <si>
    <t>https://www.hydrocarbures.gouv.cd/                                                    https://drive.google.com/file/d/1Nw1KeXyTM9C6QnXK2DRneD4cL6POEikA/view</t>
  </si>
  <si>
    <t>Le transfert de revenus des ventes de l'EP
Existe-t-il des règles qui régissent la façon dont le revenu de vente de la production de l'entreprise publique devrait être transféré à l'Etat?</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Non, il n'existe pas de règles qui régissent la façon dont le revenu de vente de la production de l'entreprise publique devrait être transféré à l'Etat.</t>
  </si>
  <si>
    <t>Code des Hydrocarbures                                                                            https://drive.google.com/file/d/1Nw1KeXyTM9C6QnXK2DRneD4cL6POEikA/view</t>
  </si>
  <si>
    <t>Règle de divulgation des ventes de l'EP
Existe-t-il des règles qui exigent que l'entreprise publique ou l'Etat divulgue publiquement des informations sur le produit de la vente de la production des entreprises publiques?</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Non, l'entreprise publique ou l'Etat n'est pas tenu de divulguer publiquement des informations sur le produit de la vente de la production des entreprises publiques.</t>
  </si>
  <si>
    <t>Le commentaire ci-dessus vaut également ici</t>
  </si>
  <si>
    <t>Code des Hydrocarbures                                                                                                            https://drive.google.com/file/d/1GBz3CGnuDl6fVG39m46pnvb6fOqzneNa/view                                                                                              https://drive.google.com/file/d/1Nw1KeXyTM9C6QnXK2DRneD4cL6POEikA/view</t>
  </si>
  <si>
    <t>Divulgations concernant les ventes de matières premières</t>
  </si>
  <si>
    <t>La divulgation du volume de la production vendu par l'EP       
L'EP ou l'Etat divulgue-t-il publiquement le volume de production vendu par l'entreprise publique?</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Les sources disponibles ne renseignent pas la publication par l'Etat et la Sonahydroc du volume de la production pétrolière vendue. Jusqu'à ce jour elle n'a pas encore la production à vendre.</t>
  </si>
  <si>
    <t>Site web du Ministere des Hydrocarbures: https://www.hydrocarbures.gouv.cd/
Rapport ITIE 2017: https://drive.google.com/file/d/1NnAX7BPsPj573KubKEpicVN4RWHKIvWB/view</t>
  </si>
  <si>
    <t>La divulgation de la valeur de la production vendue par l'EP       
L'EP ou l'Etat divulgue-t-il publiquement la valeur de la production vendu par l'entreprise publique?</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En absence de la production vendue, la divulation de la valeur de la production vendue est impossible.</t>
  </si>
  <si>
    <t>La divulgation de la date de vente de la production de l'EP
Est-ce que l'EP ou l'Etat divulgue publiquement la date des ventes de production exécutées par l'entreprise publique?</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La divulgation de l'acheteur de la production de l'EP
L'entreprise publique ou l'Etat divulgue-t-il publiquement les noms des entreprises qui ont acheté la production vendue par l'entreprise publique?</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Divulgations des filiales et des exploitations conjointes de l’entreprise d’État</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5, 2016 ou 2017.</t>
  </si>
  <si>
    <t>Rapport contextuel ITIE/RDC 2017, Comité Exécutif, 2018 Kinshasa, P. 57   
https://drive.google.com/file/d/177P8aYOkX8qEUOPmDIhOdELbNoE-hzI7/view</t>
  </si>
  <si>
    <t>Divulgation des taux de participation aux exploitations conjointes de l’entreprise d’État
L’entreprise d’État divulgue-t-elle au public ses niveaux de participation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ses niveaux de participation dans les exploitations conjointes, couvrant un exercice fiscal finissant en 2015, 2016 ou 2017.</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Oui, l’entreprise d’État a publié les coûts et revenus associés à ses participations dans des exploitations conjointes, couvrant un exercice fiscal se terminant en 2015, 2016 ou 2017.</t>
  </si>
  <si>
    <t>Rapport contextuel ITIE/RDC 2016, Comité Exécutif, Kinshasa, P. 33                                                                                                                      https://drive.google.com/file/d/1Nw1KeXyTM9C6QnXK2DRneD4cL6POEikA/view</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https://www.itierdc.net/rapport-itie_2018/</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Pratique de gouvernance d’entreprise de l’entreprise d’État</t>
  </si>
  <si>
    <t>Code de conduite de l'EP
L'EP a-t-elle un code de conduite accessible au public?</t>
  </si>
  <si>
    <t xml:space="preserve">A = Oui, l’EP a un code de conduite accessible au public.
B = Non, l’EP n’a pas de code de conduite accessible au public.
C = Sans objet/Autre.
 </t>
  </si>
  <si>
    <t>Non, l'EP n'a pas de code de conduite accessible au public.</t>
  </si>
  <si>
    <t>https://www.hydrocarbures.gouv.cd/</t>
  </si>
  <si>
    <t>L'indépendance du conseil d'administration d'une EP
La majorité du conseil d'administration de l'entreprise publique est-elle indépendante de l'Etat (c'est-à-dire qu'au moins la moitié de tous les membres du conseil ne détiennent pas de postes dans l'administration central actuel)?</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Oui, la majorité du conseil d'administration de l'entreprise publique est indépendante de l'Etat.</t>
  </si>
  <si>
    <t>Oui, les membres de CA sont independents de l'administration d'Etat actuel. 
Dans la pratique, les nominations des membres des conseils d'administrations sont politiques. La majorités de ces membres viennent des partis poilitiques au  pouvoir et ou proche de la famille politique du chef de l'Etat. 
M. Alexandre Luba Ntambo, Président du Conseil d’Administration
M. Hubert Mihimi, Directeur Général
M. Mununu Louis-Gérard, Directeur Général Adjoint
M. Auguste Mampuya Kanunka, Membre du Conseil d’Administration
M. Jacques Muyumba, Membre du Conseil d’Administration
M. Modeste Bonikaba, Membre du Conseil d’Administration
Mme. Mamie Enongo Lokata, Membre du Conseil d’Administration</t>
  </si>
  <si>
    <t xml:space="preserve">https://zoom-eco.net/secteur-public/urgent-joseph-kabila-nomme-les-mandataires-de-10-entreprises-publiques-ordonnances/
L'ordonnance présidentielle dernière en date porte le 17/035 du 13 juillet 2017 
</t>
  </si>
  <si>
    <t>Gestion des revenus</t>
  </si>
  <si>
    <t>Budgétisation nationale</t>
  </si>
  <si>
    <t>Portail des données en ligne</t>
  </si>
  <si>
    <t>Couverture du portail de données en ligne
L'Etat dispose-t-il d'un portail de données en ligne contenant des données publiquement disponibles sur les réserves, la production et les exportations?</t>
  </si>
  <si>
    <t xml:space="preserve">A = Oui, l’État a un portail de données en ligne où les données listées sont publiquement disponibles.
B = Un tel portail n’existe.
C = Sans objet/Autre.
 </t>
  </si>
  <si>
    <t>Un tel portail n'existe.</t>
  </si>
  <si>
    <t xml:space="preserve">La RDC ne dispose pas d'un site approprié qui affiche en ligne des données accessibles au public relatives aux réserves, à la production et aux exportations.
Cependant, on peut trouver certaines données de production et exportations des entreprises pétrolières en phase d'exportation reprises dans les rapports ITIE/RDC sur le site de l'ITIE/RDC. Mais pas des données sur les réserves.   </t>
  </si>
  <si>
    <t>https://www.hydrocarbures.gouv.cd/?JOURNEE-DES-HYDROCARBURES-A-LA-FIKIN-EDITION-2018                         
https://www.itierdc.net/new_itie-rdc/
http://itierdc-data.masiavuvu.fr/donnees-itie/</t>
  </si>
  <si>
    <t>Mise à jour du portail de données en ligne
Le portail de données en ligne contient-il les données publiques les plus récentes sur les réserves, la production et les exportations?</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La lisibilité par machine des données du portail en ligne
Les données contenues dans le portail en ligne sont-elles lisibles par machine?</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icence ouverte pour les données du portail en ligne 
Les données contenues dans le portail en ligne sont-elles disponibles sous une licence ouverte?</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Règles budgétaires</t>
  </si>
  <si>
    <t>Existence d'une règle budgétaire
Le pays a-t-il une règle budgétaire numérique?</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 xml:space="preserve">https://budget.gouv.cd/reforme-en-cours/                                         http://minfinrdc.com/minfin/?page_id=54                                            www.droit-afrique.com/uploads/RDC-LF-2019.pdf
Lire la loi des finances des exercices 2018 et 2019 sur le site web du minstère de budget : https://www.budget.gouv.cd/wp-content/uploads/budget2019/loi_de_finances_2019.pdf                                                                                                   
Et le code miniere: Loi n°18/001 du 09 mars 2018 modifiant et
complétant la Loi n° 007/2002 du 11 juillet 2002
portant Code minier    http://www.leganet.cd/Legislation/Droit%20economique/Code%20Minier/Loi.18.001.09.03.2018.html    </t>
  </si>
  <si>
    <t>Exigence de surveillance des règles fiscales
Les règles exigent-elles qu'un organe externe surveille périodiquement l'adhésion de l'Etat à la règle fiscale numérique?</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 xml:space="preserve">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  </t>
  </si>
  <si>
    <t>Ordonnance N° 87/323  du 15 septembre 1987 portant création de l'Inspection Générale des Finances, article 2                                                                                         https://www.leganet.cd/Legislation/Droit%20Public/compta/O.15.09.1987.htm                                                                                          http://www.courdescomptes.cd/</t>
  </si>
  <si>
    <t>Pratique des règles budgétaires</t>
  </si>
  <si>
    <t xml:space="preserve">
Adhésion à la règle fiscale
Au cours du dernier exercice terminé, l'Etat a-t-il adhéré à la règle fiscale numérique?</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 xml:space="preserve">https://www.radiookapi.net/2019/08/29/emissions/okapi-service/limportance-dun-plan-national-du-numerique-en-rdc
Lire la loi des finances des exercices 2018 et 2019 sur le site web du minstère de budget : https://www.budget.gouv.cd/wp-content/uploads/budget2019/loi_de_finances_2019.pdf    </t>
  </si>
  <si>
    <t>Période de contrôle des règles fiscales
L'adhésion de l'Etat à la règle fiscale numérique a-t-elle fait l'objet d'un contrôle externe durant la période d'audit la plus récente?</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 xml:space="preserve"> https://budget.gouv.cd/</t>
  </si>
  <si>
    <t>Publication du budget national</t>
  </si>
  <si>
    <t>Divulgation des projections des recettes
L'Etat divulgue-t-il publiquement les projections des recettes tirées des ressources extractives?</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Non, le gouvernement ne divulgue pas publiquement ces projections.</t>
  </si>
  <si>
    <t xml:space="preserve">La RDC ne divulgue pas publiquement ses projections des recettes tirées de l'exploitation pétrolière. La consultation du site web du ministère du Budget ainsi que celui du ministère des Hydrocarbures ne nous a pas permis de constater cette pratique. Les recettes du secteur pétrolier actualisees sont connues du public grâce à l'ITIE et les rapports de banque centrale. </t>
  </si>
  <si>
    <t>https://budget.gouv.cd/                                                                         http://minfinrdc.com/minfin/                                                               https://www.hydrocarbures.gouv.cd/?JOURNEE-DES-HYDROCARBURES-A-LA-FIKIN-EDITION-2018                                       https://deskeco.com/rdc-le-budget-du-gouvernement-execute-a-739-au-30-novembre-2018</t>
  </si>
  <si>
    <t>Divulgation budgétaire
L'Etat a-t-il divulgué publiquement un budget national promulgué pour l'exercice en cours?</t>
  </si>
  <si>
    <t xml:space="preserve">A = Oui, l’État a divulgué publiquement le budget national promulgué pour l’exercice en cours.
B = Non, l’État n’a pas divulgué publiquement le budget national promulgué pour l’exercice en cours.
C = Sans objet/Autre.
 </t>
  </si>
  <si>
    <t>Oui, l'Etat a divulgué publiquement un budget national promulgué pour l'exercice en cours.</t>
  </si>
  <si>
    <t>La loi des finances pour l'exercice 2019 a été divulgué publiquement à travers sa publication das le Journal Officiel de la des finances N° 18/2015 du 13 décembre 2018</t>
  </si>
  <si>
    <t>http://www.droit-afrique.com/uploads/RDC-LF-2019.pdf</t>
  </si>
  <si>
    <t>Divulgation des dépenses gouvernementales
Pour le dernier exercice terminé, le gouvernement a-t-il divulgué publiquement ses dépenses totales?</t>
  </si>
  <si>
    <t xml:space="preserve">A = Oui, le gouvernement a divulgué publiquement ses dépenses totales.
B = Non, le gouvernement n’a pas divulgué publiquement ses dépenses totales.
C = Sans objet/Autre.
 </t>
  </si>
  <si>
    <t>Oui, le gouvernement a divulgué publiquement ses dépenses totales.</t>
  </si>
  <si>
    <t xml:space="preserve">Pour l'exercice budgétaire 2017, le ministère du budget à travers sa direction de suivi budgétaire a divulgué sur le site du ministère, les dépenses publiques de la période par rubriques. La sommation de toutes les dépenses divulguées représente la somme de: 4.375.045.687.243 FC                                                                                                     Pour 2018, le total des dépenses représente 6,430,529milliard CDF
Les informations sur les dépenses de l'année 2018 sont publiées sur le site web du ministère national de budget. </t>
  </si>
  <si>
    <t xml:space="preserve">https://budget.gouv.cd/wp-content/uploads/execution/esb2017/global/esb_global_par_rubrique_budgetaire.pdf                                                                                       
Lire les informations sur less budgets anterieurs disponibles sur : https://budget.gouv.cd/budget-anterieurs/ </t>
  </si>
  <si>
    <t>Divulgation des revenus des ressources
Pour le plus récent exercice financier terminé , l'Etat a-t-il divulgué publiquement les recettes de ressources totales reçues?</t>
  </si>
  <si>
    <t xml:space="preserve">A = Oui, l’État a divulgué publiquement les recettes totales issues des ressources extractives.
B = Non, l’État n’a pas divulgué publiquement la totalité des recettes issues des ressources extractives.
C = Sans objet/Autre.
 </t>
  </si>
  <si>
    <t>Oui, l'Etat a divulgué publiquement les recettes de ressources totales reçues.</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Lire le bultin statistiques du mois de juillet 291 sur :  http://www.bcc.cd/downloads/pub/bulstat/Bul_stat_juil_19.pdf                                                                                                                                                                                     Lire les communiqués trimestriels sur les recouvrements des recettes des ressoures minières du Ministère national des finances des exercices 2018 et 2019 sur ; http://minfinrdc.com/minfin/wp-content/uploads/2018/11/Communiqu%C3%A9-officiel-n%C2%B0005.pdf</t>
  </si>
  <si>
    <t>Divulgation de la dette nationale</t>
  </si>
  <si>
    <t>Divulgation du niveau d’endettement
L'E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8 ou 2019.</t>
  </si>
  <si>
    <t xml:space="preserve">Les annexes aux lois des  finances de la RDC de 2018 et 2019 disponibles sur le site web du ministère de Budget divulguent le montant de la dette publique pour les exercices 2018 et 2019. Il en est de meme du Bultin statistique de la Banque Centrale de juillet 2019 à la page 48.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               </t>
  </si>
  <si>
    <t>Devise de la dette
Les informations disponibles au public les plus récentes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disponibles au public les plus récentes concernant la dette nationale sont ventilées par devise.</t>
  </si>
  <si>
    <t xml:space="preserve">Les montants de la dettes renseignés dans la loi des finances sont en monnaie local les francs congoais conformément à la légisation congolaise. Pour 2019, la dette est estimée à 388547 360 000 FC.                                                    Le Bultin statistique de la Banque Centrale communique aussi les montants ventillés de la dette de la RDC du FMI et des autres engagements.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df   </t>
  </si>
  <si>
    <t>Partage des revenus des ressources naturelles</t>
  </si>
  <si>
    <t>Transfert des recettes provenant des ressources naturelles au niveau infranational
L'administration centrale transfère-t-elle des recettes des ressources extractives aux autorités régionales ou locales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Oui, l'administration centrale transfère les recettes des ressources extractives aux autorités régionales ou locales.</t>
  </si>
  <si>
    <t>Il existe un mecanisme de rétrocession de 10% des revenus pétroliers à la province productive à titre de compensation pour réparer les dommages causés à l'environnement. Mais ce mecanisme n'est pas appliquee en pratique. Les informations accessibles sont celles reprises dans les rapports ITIE-RDC. Le rapport ITIE/RDC 2016 publié en 2018 n'affiche pas d'informations relatives à ce transfert comme il le fait pour les mines.</t>
  </si>
  <si>
    <t>https://drive.google.com/file/d/1o1pXwAwAUiQP5lTfYmQlOkCB_IfsSsbq/view?usp=drive_open                                                                        http://www.minfinrdc.com/</t>
  </si>
  <si>
    <t>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Oui, il existe des règles particulières régissant le transfert des recettes provenant des ressources extractives.</t>
  </si>
  <si>
    <t xml:space="preserve">la législation d'hydrocarbures ne prévoit pas une règle  particulière de transfert des ressources provenant de l'extraction du pétrole,                                                      Mais la loi des finances prévoit la rétrocession de 10% des revenus pétroliers à la province productive à titre de compensation pour réparer les dommages causés à l'environnement.                                                                        Mais cette règle n'est pas en pratique respectée par les autorités centrales congolaises. Les ressources disponibles </t>
  </si>
  <si>
    <t>Rapport contextuel ITIE/RDC 2016, Comité Exécutif, Juin 2018   P. 6                                                                                                                                           La loi N° 11 du 13 juillet 2011 relative aux finances publiques           https://drive.google.com/file/d/1o1pXwAwAUiQP5lTfYmQlOkCB_IfsSsbq/view?usp=drive_open</t>
  </si>
  <si>
    <t>Parts des transferts des recettes provenant des ressources naturelles au niveau infranational
Les règles stipulent-elles que les autorités régionales ou locales des zones productrices doivent recevoir une part plus importante des recettes provenant des ressources extractives que celles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Oui, les règles stipulent que les autorités régionales ou locales des zones productrices doivent recevoir une part plus importante des recettes provenant des ressources extractives que celles des zones non productrices.</t>
  </si>
  <si>
    <t xml:space="preserve">La loi des finances 2011 telle que révisée à ce jour, accorde aux provinces productrice, la rétrocession de 10% de revenus pétroliers en compensation des dommages causés à l'environnement, qui est une transfert special des ressources naturelles au sens de cette question.
En plus, la Constitution de la République Démocratique du Congo a consacré le principe de la retenue à la source de 40 % des toutes les  recettes nationales réalisées en province dans ses dispositions de l'article 175. Le respect de cette disposition revient à dire que les provinces productrices du pétrole doivent retenir les quarante pourcent de revenus pétrolier à la sources. Cependant, dans la pratique l'application de cette disposition n'est pas facilitée par le fait que les entreprises pétrolières paient directement les droits et taxes au Gouvernement central. Ce qui ne laisse pas la marge des manouevres aux provinces pétrolières pour retenir ces revenus à la sources.Et le Gouvernement accorde un forfait en guise de retrocession aux provinces.                                                                                        </t>
  </si>
  <si>
    <t xml:space="preserve">La loi N° 11 du 13 juillet 2011 relative aux finances publiques           https://drive.google.com/file/d/1o1pXwAwAUiQP5lTfYmQlOkCB_IfsSsbq/view?usp=drive_open
Modifiée par la Loi n° 11/002 du 20 janvier 2011 portant révision de certains articles de la Constitution
de la République Démocratique du Congo
du 18 février 2006https://www.leganet.cd/Legislation/JO/2011/JOS.05.02.2011.pdf               </t>
  </si>
  <si>
    <t>Règles concernant les transferts de recettes aux administrations decentralisées</t>
  </si>
  <si>
    <t>Règles concernant les administrations decentralisées
Les règles stipulent-elles quelles administrations decentralisées reçoivent des recettes provenant des ressources naturell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Aucune règle ne stipule quelles administrations décentralisées reçoivent des recettes provenant des ressources naturelles de la part de l'administration centrale.</t>
  </si>
  <si>
    <t>La loi des finances qui prévoient la rétrocession d'une partie des reveuns aux provinces génératrices de ceux-ci ne déterminent pas l'entité provinciale appelée à recevoir pour le compte de la province ou entité ces revenus.</t>
  </si>
  <si>
    <t xml:space="preserve">La loi N° 11 du 13 juillet 2011 relative aux finances publiques           https://drive.google.com/file/d/1o1pXwAwAUiQP5lTfYmQlOkCB_IfsSsbq/view?usp=drive_open
</t>
  </si>
  <si>
    <t>Règles concernant les transferts infranationaux</t>
  </si>
  <si>
    <t>Formule de partage des recettes
Les règles stipulent-elles une formule régissant le transfert des recettes provenant des ressources naturelles entre l'administration centrale et les administrations de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Oui, la loi stipule une formule régissant le transfert des recettes provenant des ressources naturelles entre l'administration centrale et les administrations décentralisées.</t>
  </si>
  <si>
    <t>La loi des finances citées ci-dessus a prévue la formule de retrocession de 10 pourcent des recettes pétrolières aux provinces productrices</t>
  </si>
  <si>
    <t>La loi N° 11 du 13 juillet 2011 relative aux finances publiques           https://drive.google.com/file/d/1o1pXwAwAUiQP5lTfYmQlOkCB_IfsSsbq/view?usp=drive_open</t>
  </si>
  <si>
    <t>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Non, cette formule ne stipule pas le montant des recettes versé à chaque administration décentralisée, sous la forme d’un montant ou d’une part.</t>
  </si>
  <si>
    <t>Les dispositions de la loi des finances précitées détermine le montant à transferer aux entités décentralisées qui est de 10% des revenus reçs par le Gouvernement central dans la province concernée, mais elle ne specifie pas comment le montant est partage entre chaque differente entite infranational.</t>
  </si>
  <si>
    <t>Divulgation des transferts infranationaux</t>
  </si>
  <si>
    <t>Divulgation des revenus transferés
À partir de 2015, l'Administration centrale a-t-elle révélé le montant des revenus transférés aux administrations decentralisées?</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Non, l'Administration centrale n'a pas divulgué publiquement le montant des revenus transférés.</t>
  </si>
  <si>
    <t>Aucune source consultée n'a revelé ce genre transfert en 2018. Le non respect des dispositions légales susmentionnée (loi des finances 2011) persiste dans le comportement du Gouvernement Central en rapport avec le transfert des revenus générées par les activités pétrolières en RDC.</t>
  </si>
  <si>
    <t>La loi N° 11 du 13 juillet 2011 relative aux finances publiques           https://drive.google.com/file/d/1o1pXwAwAUiQP5lTfYmQlOkCB_IfsSsbq/view?usp=drive_open                                                          http://www.droit-afrique.com/uploads/RDC-LF-2018.pdf           www.droit-afrique.com/uploads/RDC-LF-2019.pdf    
Rapport ITIE 2017: https://drive.google.com/file/d/1NnAX7BPsPj573KubKEpicVN4RWHKIvWB/view</t>
  </si>
  <si>
    <t>La période de publication des revenus transferés
Comment est la mise à jour de l'information publiée parl'Administration centrale sur le montant des revenus transférés aux administrations decentralisées?</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e gouvernement ne divulgue pas publiquement ces informations.</t>
  </si>
  <si>
    <t>Les sites web du ministère des finances, de l'ITIE/RDC et les sources provinciales ne revèlent pas les transferts et montants transférés</t>
  </si>
  <si>
    <t>La divulgation des revenus transférés par flux de revenus
À partir de 2015, l'Administration centrale a-t-elle déclaré publiquement le montant des revenus transférés par flux de revenus?</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Non, l'Etat ne divulgue pas publiquement le montant des revenus transférés par flux de revenus.</t>
  </si>
  <si>
    <t>Règle d’audit des transferts infranationaux</t>
  </si>
  <si>
    <t>Exigence d'audit des transferts
Les règles exigent-elles qu'un organe externe vérifie périodiquement les transferts de revenus des ressources extractives aux administrations decentralisées?</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Oui, la loi exige qu'un organe externe audit périodiquement les transferts de revenus des ressources extractives aux administrations décentralisées.</t>
  </si>
  <si>
    <t>La loi de finance ne contient pas d'une exigence d'auditer les flux. Cependant, la Cour des Comptes audite les comptes de tous les entites publiques.</t>
  </si>
  <si>
    <t>Pratique d’audit des transferts infranationaux</t>
  </si>
  <si>
    <t>Période d'audit des transferts
Les transferts de revenus des ressources extractives aux administrations decentralisées ont-ils été audités de façon externe par rapport au délai d'audit le plus récent?</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 xml:space="preserve">Sans objet / autre.
</t>
  </si>
  <si>
    <t>RAS</t>
  </si>
  <si>
    <t>Fonds souverains</t>
  </si>
  <si>
    <t>Existence du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Oui, le pays a plusieurs fonds des ressources naturelles.</t>
  </si>
  <si>
    <t>Le législateur s'est limité à instituer le fonds pétrolier et à indiquer la source de son financement. Il s'agit de l'article 19 de la loi N° 15/012 du 1er Août 2015 portant régime général des hydrocarbures: ' Il est institué un fonds pour les générations futures. Les ressources du fonds proviennent notamment d'une quotité de la part du profil oil de l'Etat, La gestion du fonds pour les générations futures est confiée à un établissement public créé à cet effet par décret délibéré en Conseil des Ministres"
Il existe aussi un fonds minier pour les generations futures prevu par le Code Minier 2018.</t>
  </si>
  <si>
    <t>Loi N° 15/012 du 1er Août 2015 portant Régime Général des Hydrocarbures, Journal Officiel, Numéro spécial du 7 août 2015, Kinshasa. P. 12</t>
  </si>
  <si>
    <t>Règles en matière de dépôt et de retrait des fonds souverain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https://www.hydrocarbures.gouv.cd/?JOURNEE-DES-HYDROCARBURES-A-LA-FIKIN-EDITION-2018</t>
  </si>
  <si>
    <t>Exigences en matière de contrôle du budget national du fonds souverain
Les règles exigent-elles que les retraits et les dépenses du fonds souverain passent à travers le budget national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 de dépôt dans le fonds souverain
Existe-t-il des règles numériques régissant le montant des dépôts d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Pratique en matière de dépôt et de retrait du fonds souverain</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 xml:space="preserve"> Sans objet / autre.</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5,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5, l'administration publique a-t-il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s d’investissement du fonds souverain</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Pratique d’investissement du fonds souverain</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5,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5,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Règles concernant les déclarations d’information financière du fonds souverain</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ratique de déclaration d’information financière du fonds souverain</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5,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Constitution of the Dem. Rep. Congo (revised in 2011), which in Article 9 provides for permanent sovereignty over natural resources, and  Loi n° 15/012 du 1 er août 2015 portant régime général des hydrocarbures, which confirms ownership of the central government of all subsoil resources, are the legal foundations.</t>
  </si>
  <si>
    <t xml:space="preserve">
Licensing authority
Who is the licensing authority (i.e. who has the authority to grant exploration and extraction rights to companies)?</t>
  </si>
  <si>
    <t xml:space="preserve">
The ministry of the extractive sector.</t>
  </si>
  <si>
    <t xml:space="preserve">
According to article 40, page 7, of the hydrocarbon law, the Minister of Hydrocarbons is the licensing authority. But contracts only enter into force when the President of the Republic signs an ordinance ( article 41, page 7). </t>
  </si>
  <si>
    <t xml:space="preserve">
Licensing process
What licensing process does the licensing authority follow?</t>
  </si>
  <si>
    <t xml:space="preserve">
The government awards licenses/contracts via open bidding rounds according to a sealed bid process.</t>
  </si>
  <si>
    <t xml:space="preserve">
The licensing process is laid out in Chapter 3 Section 2 of the 2015 Hydrocarbon Code. </t>
  </si>
  <si>
    <t>RESERVES DISCLOSURE</t>
  </si>
  <si>
    <t xml:space="preserve">
Reserves volume disclosure
Does the government publicly disclose data on extractive resource reserves?</t>
  </si>
  <si>
    <t xml:space="preserve">
Yes, in the aggregate.</t>
  </si>
  <si>
    <t xml:space="preserve">
Yes, the government uses two outlets to make data on oil reserves publicly available. One is the website of the ministry for oil. The other outlet are the country's EITI reports. Unfortunately, the data found in both sources is neither detailed nor complete, nor up to date. The Website of the Ministry has data from 2013, while the last EITI published in 2015, contains data from 2014. </t>
  </si>
  <si>
    <t xml:space="preserve">
Reserves disclosure timeliness
How up-to-date is the publicly disclosed data on extractive resource reserves?</t>
  </si>
  <si>
    <t xml:space="preserve">
Not applicable/Other.</t>
  </si>
  <si>
    <t xml:space="preserve">
The website containing information on oil reserves was updated last on 14 March 2013. It does indeed not contain information on when this data was collected. The EITI report 2014 was last updated in December 2015. It contains some information on offshore oil reserves but without any indication on when the data was collected.</t>
  </si>
  <si>
    <t xml:space="preserve">
Reserves disclosure machine-readability
Is the data disclosed on extractive resource reserves machine-readable?</t>
  </si>
  <si>
    <t xml:space="preserve">
The data is available in a text-based format (e.g. PDF or Word).</t>
  </si>
  <si>
    <t xml:space="preserve">
The data that is available, is available either in PDF format, or on the website of the Ministry for Oil.</t>
  </si>
  <si>
    <t>CADASTER</t>
  </si>
  <si>
    <t xml:space="preserve">
Cadaster coverage
Does a government agency maintain a publicly available registry of rights and license details (i.e. a cadaster)?</t>
  </si>
  <si>
    <t xml:space="preserve">
No registry of licenses/contracts exists.</t>
  </si>
  <si>
    <t xml:space="preserve">
Either no registry exists or the registry is only a list of names, without coordinates. </t>
  </si>
  <si>
    <t xml:space="preserve">
Cadaster platform
Is the publicly available registry of licenses/contracts available online, offline or in paper?</t>
  </si>
  <si>
    <t xml:space="preserve">
Article 49 of regulation law stipulate that public administration hold a registry but not publically disclosed. The Code of Congolese hydrocarbons provides for the holding of a public register with the Ministry of Hydrocarbons. But the registry does not exist in fact in practice on the Ministry of Hydrocarbons website or elsewhere. The EITI Report published in annex a register of oil licenses but that does not have a public character.</t>
  </si>
  <si>
    <t xml:space="preserve">
Cadaster block coverage
Does the publicly available registry of licenses/contracts cover areas/blocks?</t>
  </si>
  <si>
    <t xml:space="preserve">
There is no registry of licenses / contracts.</t>
  </si>
  <si>
    <t xml:space="preserve">
Cadaster interest holders
Does the publicly available registry of licenses/contracts give the names of companies that hold an interest in a given area/block?</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Based on the Provision of the Hydrocarbon Law, I would argue that this is indeed a requirement to develop criteria before selecting companies to participate in the licensing process. According to this provision, the Council of Ministers needs to approve the Criteria before the selection process can take place, this suggests that the criteria need to be established by that time. See Articles 62, 65 and 76 of hydrocarbon's regulations law. </t>
  </si>
  <si>
    <t xml:space="preserve">
Biddable terms disclosure requirement
Prior to each licensing process, is the licensing authority required to disclose a list of biddable terms or negotiable terms?</t>
  </si>
  <si>
    <t xml:space="preserve">
No, the licensing authority is not required to publicly disclose a list of biddable or negotiable terms.</t>
  </si>
  <si>
    <t xml:space="preserve">
The 2015 Hydrocarbon Law, which lays out the legal requirements for the licensing process, does not stipulate a public disclosure requirement for biddable and negotiable terms (see title 2, chapter 3 of the hydrocarbon law).It should be noted however, that some key terms are laid out in the hydrocarbon law itself (Articles 44-49).While there is a fair bit between the law and regulations describing the process, there does not seem to be a clear requirement to disclose the evaluation criteria. Art. 36 of the law (and Art. 61 of the regs) refers to criteria being proposed by the minister and approved by the Council of Ministers, but there is nothing about this being public. The element that is made public, the Avis a la Manifestation d'Interet, does not (per Art. 66 of the Regs) contain anything on the evaluation criteria or what needs to be submitted to fulfil. Articles 69-74 of the regs do include information on a cahier des charges which seems to include information on the technical and financial offers to be submitted, but it is unclear if this will contain evaluation criteria and in any even the cahier des charges seems not to be public as regs specify that it's for companies and they have to pay. There are a few references to an evaluation report in the regs (e.g. Arts. 65 and 77) but no info on this being public or what the criteria for evaluation would be. Given the approach that would seem to be taken for the bid rounds and the amount of description included in the law and regulations, would expect a public document setting out the evaluation criteria (e.g. points / percentage for different categories), but this does not seem to be explicitly required. </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The Articles 35 and 36 Provide the procedure for the tender. The oil minister launches call for expressions of interest in accordance with the provisions of this Act and the Regulation of Hydrocarbon published in the local and international press. It selects one or more legal entities on the basis of technical criteria and financial that defines and approved by the Council of Ministers. The hydrocarbons regulations have not yet been published and no more specific rules exist.</t>
  </si>
  <si>
    <t xml:space="preserve">
Licensing authority independence
Is the licensing authority independent from the SOE?</t>
  </si>
  <si>
    <t xml:space="preserve">
Yes, the law requires the licensing authority to be independent from the SOE.</t>
  </si>
  <si>
    <t xml:space="preserve">
See articles 14 , 15 and 16 hydrocarbon's  regulation law of enacted last year ( April 2016).</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 contracts were signed since 2015. For older contracts, no examples of calls for tenders or tender / application documents can be found on the Ministry of Hydrocarbons website, the SOE Cohydro or Lake Kivu Energy Corporation website (which don't exist) nor the Public Procurement Regulatory Authority website where public tenders are advertised to show whether pre-defined criteria have been actually set. There has been an appeal procedure between the Public Procurement Regulatory Authority and the Ministry of Hydrocarbons, related to following procedures set by the law in selecting companies to exploit gas contracts, claiming that relevant tender documents have not been published adequately in this tender.</t>
  </si>
  <si>
    <t xml:space="preserve">
Biddable terms disclosure
From 2015 onwards, and prior to each licensing process, did the licensing authority actually disclose a list of biddable or negotiable terms?</t>
  </si>
  <si>
    <t xml:space="preserve">
There is no de facto evidence that the bid able and negotiable terms have been disclosed before and licensing process. However, the new oil code stipulates some general rules that are applicable to all new agreements. According to Article 17, the state-owned company participates with a minimum share of 20%in any new agreement. The minimum share for royalty payments is laid down in Article 128. The shares for cost oil payments are laid down in Article 132. It is not clear what bidding processes have taken place between 2015-16.</t>
  </si>
  <si>
    <t xml:space="preserve">
Licensing process rule disclosure
From 2015 onwards, and prior to each licensing process, did the licensing authority actually disclose the rules governing the licensing process, such as auction or negotiation rules?</t>
  </si>
  <si>
    <t xml:space="preserve">
It is not clear what bidding processes have taken place between 2015-16. no documents on previous licensing rounds are available on the website of the Ministry, Public Procurement Authority or the relevant SOEs.  As noted before, the DRC has been heavily critiqued for the secrecy that characterize the licensing process in the oil and mining industry. NGO reports on the conclusion of production-sharing agreements between the government of the DRC and oil companies are detained but they do not contain any information on the auction and negotiation rules. The website of the Ministry of Oil does not offer such information either. I therefore conclude that such rules have de facto not been disclosed in any known cases.</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Yes, the law requires the licensing authority to publicly disclose the list of companies that submitted bids or applications.</t>
  </si>
  <si>
    <t xml:space="preserve">
Selon le Code des hydrocarbures :  "La liste des personnes morales de droit congolais ou de droit étranger soumissionnaires et celle des sélectionnées sont publiées dans la presse locale et internationale, au journal officiel de la République Démocratique du Congo ainsi que sur le site web du Ministère des hydrocarbures." </t>
  </si>
  <si>
    <t xml:space="preserve">
License winner disclosure requirement
Following each licensing process, is the licensing authority required to publicly disclose the identity of the winning bidder or applicant?</t>
  </si>
  <si>
    <t xml:space="preserve">
Yes, the law requires the licensing authority to publicly disclose the identity of the winning bidder or applicant.</t>
  </si>
  <si>
    <t xml:space="preserve">
Le Code des hydrocarbures definite la procédure d'appel d'offres qui exile la publication de personnes soumissionnaires, tandems qu'un termed du processes, un contract est signee avec les millers soumissionnaires. ce contract est approve par Décret presidential et public au journal officiel dans les 60 jours de sa signature. A travers le contract public on peut savoir qui a report le processes d'appel d'offres lance. </t>
  </si>
  <si>
    <t xml:space="preserve">
Block allocation disclosure requirement
Following the licensing process, is the licensing authority required to publicly disclose the list of areas or blocks allocated?</t>
  </si>
  <si>
    <t xml:space="preserve">
No, the licensing authority is not required to publicly disclose the list of areas or blocks allocated.</t>
  </si>
  <si>
    <t xml:space="preserve">
The Law just mentions the existence of Right register that is keeping by the ministry of Hydrocarbon. No reference has done to the map of granted rights. </t>
  </si>
  <si>
    <t xml:space="preserve">
Licensing decision appeal requirement
Are there rules that companies can follow to appeal licensing decisions?</t>
  </si>
  <si>
    <t xml:space="preserve">
No, rules do not include procedures that companies can follow to appeal license/contract allocation decisions.</t>
  </si>
  <si>
    <t xml:space="preserve">
The 2015 Hydrocarbon Law, which is the pertinent legal source for the modalities of the licensing process does not provide for the possibility of appealing licensing decisions by the Ministry of Oil. The provisions on dispute settlement concern disputes between the contracting party and the Government of the DRC, thus presuming that a contractual relationship already exists.</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Evidence deemed insufficient for any criteria other than Not Applicable (N/A).</t>
  </si>
  <si>
    <t xml:space="preserve">
License winner disclosure
From 2015 onwards, and after each licensing process, did the licensing authority actually disclose the identity of the winning bidder/applicant?</t>
  </si>
  <si>
    <t xml:space="preserve">
The licensing authority disclosed the identity of the winning bidder/applicant, in some but not all known cases.</t>
  </si>
  <si>
    <t xml:space="preserve">
Les contrast consuls Avant 2015 ont été publiées sur le site de Ministère des hydrocarbures mays auburn de contract conclude après 2015 notamment celui portant sur le ZIC (Zone d'Intérêt Commun) entre la RDC et l'Angola. Mais le contract publié ne sont pas téléchargeable à cause de problème technique. Dans ces contracts on peut trouver les noms et identité de personnes ayant gagné le processus d'appel d'offre. This information is also not available on the Official Journal of the Government. English translation: Contracts concluded before 2015 have been published on the site of the Ministry of Hydrocarbons, but no contract concluded after 2015, notably the one concerning the ZIC (Area of Common Interest) between the DRC and Angola. But the published contract is not downloadable because of technical problem. In these contracts we can find the names and identities of people who have won the tender process. This information is also available in the Official Journal of the Government. [supervisor: B so as not to punish for no activity after 2015. There appears to be incomplete coverage, ruling out A]</t>
  </si>
  <si>
    <t xml:space="preserve">
Block allocation disclosure
From 2015 onwards, and after each licensing process, did the licensing authority actually disclose the list of areas/blocks allocated?</t>
  </si>
  <si>
    <t xml:space="preserve">
The licensing authority has disclosed the list of areas/blocks allocated in some but not all known cases.</t>
  </si>
  <si>
    <t xml:space="preserve">
While the website of the Ministry of oil does not contain a comprehensive list of all blocs allocated, information on the allocation of some blocs in the Lake Albert region  is available in the 2014 EITI report.</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While there is no explicit legal provision that requires Congolese public officials to disclose their holdings in hydrocarbon companies, Article 115 of the LOI N° 16/013 DU 15 JUILLET 2016 PORTANT STATUT DES AGENTS DE CARRIERE DES SERVICES PUBLICS DE L’ETAT prohibits civil servants from pursuing any lucrative activity and it requires them to declare any lucrative activity pursued by their spouse. In addition, Article 99 of the Congolese Constitution requires the President and all government officials to declare their financial assets in a written declaration to the Congolese Constitutional Court before their take office.</t>
  </si>
  <si>
    <t xml:space="preserve">
Beneficial ownership requirement
Do rules require public disclosure of beneficial owners of extractive companies?</t>
  </si>
  <si>
    <t xml:space="preserve">
Yes, there is a publicly documented policy for public disclosure of beneficial owners of extractive companies.</t>
  </si>
  <si>
    <t xml:space="preserve">
There is no existing mandatory law. See the EITI 2013 and 2014 pages 47 for the first and 57 for the second available on http://www.itierdc.net/publications/rapports-itie-rdc-2000/ No, the EITI standard recommends to disclose the data on the ownership of the company but this is not required by any domestic law. The uniform act relating to General commercial law provides in Article 34 requires the establishment of a register of Commerce and Credit for furniture to "help meeting the security requirements, speed, transparency and loyalty necessary to develop the economic activities ". But in that register it is difficult to distinguish the agents from real owners of the companies Cross check "The evaluation report from DRC's participation in the beneficial ownership pilot notes that the major challenge in obtaining beneficial ownership disclosures was the lack of legal requirements for extractive companies to report their beneficial owners. "Companies were not required to disclose BO as far as I am aware For the pilot that is And the EITI requirement on BO only requires disclosure from 1 Jan 2020</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The president and government officials are subject to financial disclosure laws, and reportedly the president, and his cabinet ministers disclosed their assets to a government committee; however, the information was not made public (HRR 2014). </t>
  </si>
  <si>
    <t xml:space="preserve">
Beneficial ownership disclosure
From 2015 onwards, have the beneficial owners of extractive companies been disclosed?</t>
  </si>
  <si>
    <t xml:space="preserve">
In or prior to 2016, the disclosure of beneficial ownership information was pursued, but disclosures ultimately contained legal ownership information (at least in part).</t>
  </si>
  <si>
    <t xml:space="preserve">
The DRC EITI report does contain some BO info and was published by the end of 2015.</t>
  </si>
  <si>
    <t>CONTRACT DISCLOSURE RULES</t>
  </si>
  <si>
    <t xml:space="preserve">
Contract disclosure requirement
Is the government required to publicly disclose all signed licenses/contracts with extractive companies?</t>
  </si>
  <si>
    <t xml:space="preserve">
Yes, the law requires the government to publicly disclose all signed licences/contracts with extractive companies.</t>
  </si>
  <si>
    <t xml:space="preserve">
According to the article 41, page 16 of DRC Hydrocarbon Law all the Hydrocarbon contracts must be disclosed through the State official Journal and the Hydrocarbon Ministry website within 60 days from their probation. The article 190 page 48 of the same Act requires the Minister of Hydrocarbon to publish within 30 days of promulgation of this Act all the valid hydrocarbon contract. Previously the Economic Governance Program of DRC developed on 2011 by International Monetary Fund (IMF) pointed the contract and License disclosure as the main action to be undertaken by the Ministry of Hydrocarbon to improve the governance and transparency in the Hydrocarbon sector. A Prime Minister's Decree in May 2011, declared that all natural resource contracts (including annexes) should be disclosed within 60 days of being signed. Publication is to be in the Official Journal, the Website of the Ministry Concerned, trade journals and in at least two local newspapers. This commitment was reiterated in the new hydrocarbon law of 2015 in article 41, albeit without the requirement to publish in trade journals and local newspapers.</t>
  </si>
  <si>
    <t>CONTRACT DISCLOSURE</t>
  </si>
  <si>
    <t xml:space="preserve">
Contract disclosure timeliness
From 2015 onwards, has the government publicly disclosed signed licences/contracts?</t>
  </si>
  <si>
    <t xml:space="preserve">
By visiting the website of DRC Hydrocarbon ministry, there is no contract signed and published on 2015, but all the 5 published contracts have been disclosed on 2013. Page 172 of DRC EITI 2014 report you can see that only 2 contracts have been signed on 2005 (ENERGULF Congo &amp; Surestream) 2007 (Divine &amp; Total E&amp;P DRC), and one on  2010 (Caprikat&amp; Foxwhelp) with an older one signed on 1969 Perenco), Nessergy and Socco (2006), . The Government doesn't publish all the contracts signed in the Hydrocarbon sector. The more recent contract of Caprikat and Foxwhelp signed on 2010 has been published on 15 the march 2013. The Contract page of Hydrocarbon Ministry website contains 5 contracts which have been disclosed out of 12 hydrocarbon companies mentioned in DRC EITI 2014 report and 13 hydrocarbon companies on page 32 of project de rapport de cadrage 2015.</t>
  </si>
  <si>
    <t xml:space="preserve">
Historical contract disclosure
Has the government publicly disclosed all active licenses/contracts, regardless of when they were signed?</t>
  </si>
  <si>
    <t xml:space="preserve">
The government has publicly disclosed some but not all active licences/contracts.</t>
  </si>
  <si>
    <t xml:space="preserve">
Government publicly disclosed some contracts online about 11 contracts available on http://www.itierdc.net/contrats-ressources-naturelles/ </t>
  </si>
  <si>
    <t xml:space="preserve">
License compliance authority
Who has the primary authority to monitor compliance with the operational aspects of licenses/contracts?</t>
  </si>
  <si>
    <t xml:space="preserve">
C'est le ministre ayant les hydrocarbures dans ses attributions qui gère le secteur et en assure le contrôle comme le stipule le Code des hydrocarbures à l'article 13: Le Ministre ayant les Hydrocarbures dans ses attributions met en oeuvre la politique nationale enmatière des hydrocarbures et gère le secteur. II assure Ia regulation, le contrôle et le suivi des activités d’hydrocarbures , ....  conformément à la présente lol.</t>
  </si>
  <si>
    <t xml:space="preserve">
License ratification
Is the legislature required to ratify licenses/contracts?</t>
  </si>
  <si>
    <t xml:space="preserve">
No, the legislature is not required to ratify licenses/contracts.</t>
  </si>
  <si>
    <t xml:space="preserve">
Tant dans le cas d'association avec la société nationale que dans le cas de soumission à un appel d'offre, l'approbation du Ministre du tutelle et l'Ordonnance du Président de la République sont nécessaire pour la validité du contract. Article 16: En cas d'association pour les activités d'hydrocarbures en amont, la société nationale signe un contract d’associaflon sans creation d'une personne morale distincte. Le contract d’association est soumis a l’approbation du Ministre ayant les Hydrocarbures dans ses attributions. Article 41Les contrats d’hydrocarbures at leurs avenants sont signés par les Ministres ayant respectivement Les hydrocarbures et les finances dans leurs attributions, après délibération en Conseil des Ministres, Ils ne produisent leurs effets qu’après leur approbation par ordonnance du Président de Ia République.</t>
  </si>
  <si>
    <t>TAXATION</t>
  </si>
  <si>
    <t xml:space="preserve">
Extractives fiscal system
What is the fiscal system for extractive resources?</t>
  </si>
  <si>
    <t xml:space="preserve">
In principle, the hydrocarbon law provides for production-sharing agreements as preferred form of fiscal regime. However, service contracts are also an option under this law. This is clear from the preamble of the 2015 Hydrocarbon Code that reads that one of the objectives of this law is: "la mise en place d'un régime d'hydrocarbures basé principalement sur le contrat de partage de production et subsidiairement sur le contrat de services". Furthermore it is clear from Articles 33 and 40.Article 122 of the Hydrocarbon law stipulate that " Any contract or service provider is subject to the tax and customs regime provided for in the Code"</t>
  </si>
  <si>
    <t>PRODUCTION DISCLOSURE</t>
  </si>
  <si>
    <t xml:space="preserve">
Production volume disclosure
Does the government publicly disclose data on the volume of extractive resource production?</t>
  </si>
  <si>
    <t xml:space="preserve">
Yes, at the company-level.</t>
  </si>
  <si>
    <t xml:space="preserve">
The EITI report also provides data on a project-level basis (p. 91 for the 2014 edition).</t>
  </si>
  <si>
    <t xml:space="preserve">
Production disclosure timeliness
How up-to-date is the publicly disclosed data on the volume of extractive resource production?</t>
  </si>
  <si>
    <t xml:space="preserve">
The most recent publicly available data covers 2012, 2013 or 2014.</t>
  </si>
  <si>
    <t xml:space="preserve">
The available date on the Oil production is what EITI RDC 2014 report provides as that is a certified data. </t>
  </si>
  <si>
    <t xml:space="preserve">
Production disclosure machine-readability
Is the data disclosed on the volume of extractive resource production machine-readable?</t>
  </si>
  <si>
    <t xml:space="preserve">
The data is readable in PDF - Word in the EITI Report </t>
  </si>
  <si>
    <t>EXPORT DISCLOSURE</t>
  </si>
  <si>
    <t xml:space="preserve">
Export value disclosure
Does the government publicly disclose data on the value of extractive resource exports?</t>
  </si>
  <si>
    <t xml:space="preserve">
According to the EITI report, the value of oil exports was 721 818 million Congolese Democratic Francs (2014).It also provides export values for each project (section 5.3). It reconciled data from the exporter with statistics from the Secretariat Général des Hydrocarbures. In the case of Perenco, this showed a $40 million gap. </t>
  </si>
  <si>
    <t xml:space="preserve">
Export disclosure timeliness
How up-to-date is the publicly disclosed data on the value of extractive resource exports?</t>
  </si>
  <si>
    <t xml:space="preserve">
The data on Oil export is published through RDC EITI report 2012 - 2014 as the more recent report has not been published. </t>
  </si>
  <si>
    <t xml:space="preserve">
Export disclosure machine-readability
Is the data disclosed on the value of extractive resource exports machine-readable?</t>
  </si>
  <si>
    <t xml:space="preserve">
The data on hydrocarbon export are available in PDF based format. Due to the EITI DRC report it is possible to have an easy access to that information. </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According to the Hydrocarbons Law article 10: "Production, revenues and certified payments of oil and gas companies are declared and published on the website of the ministry in charge of hydrocarbons and in the Official Journal of Ia Republic Democratic of Congo "LA matrice d'actions prioritaire conjointement rédigée par la Banque mondiale te le gouvernement de la RDC exige au point 23 la publication de toutes recettes perçues au trésor public sur une base trimestrielle. Le gouvernement a pris aussi tôt l'arrêté n°1228 CAB/MIN/FINANCES/CTR/MUL/KAN/ 2011 sur le suivi des recettes des secteurs des ressources naturelles a été signée par le Ministre des Finances le 19 mars 2011 (malheureusement je n'arrive pas à le télécharger) qui n'est pas accessible.                                                        </t>
  </si>
  <si>
    <t>COMPANY PAYMENT DISCLOSURE</t>
  </si>
  <si>
    <t xml:space="preserve">
Payment disclosure
Does the government publicly disclose data on the value of tax/payment receipts?</t>
  </si>
  <si>
    <t xml:space="preserve">
The Ministry of Finance used to disclose on a quarterly basis the revenues collected from the extractives sector. The EITI report contains this data by company, </t>
  </si>
  <si>
    <t xml:space="preserve">
Payment disclosure timeliness
How up-to-date is government data on the value of tax/payment receipts?</t>
  </si>
  <si>
    <t xml:space="preserve">
The most recent publicly available data covers a fiscal year ending in 2012, 2013 or 2014.</t>
  </si>
  <si>
    <t xml:space="preserve">
The most recent data for the aggregated information from the government is August 2015.The most recent disaggregated data from EITI report is from 2014. </t>
  </si>
  <si>
    <t xml:space="preserve">
Payment disclosure disaggregation
Is the most recent publicly available data on tax and payment receipts disaggregated by payment type?</t>
  </si>
  <si>
    <t xml:space="preserve">
In the communiqué and the EITI report, the revenues are disclosed by kind of flux.</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See article 134 of hydrocarbon law. </t>
  </si>
  <si>
    <t xml:space="preserve">
Royalty rate rule
Do rules specify the royalty rate(s) applying to extractive companies?</t>
  </si>
  <si>
    <t xml:space="preserve">
Yes, the law specifies the calculation of royalty rate(s) applying to extractive companies.</t>
  </si>
  <si>
    <t xml:space="preserve">
The royalty rates for production sharing contracts varies according to tax areas. The production sharing contract may set a rate below the minimum:1. Tax Zone A : 12,5 2. Tax zone B: 11%3. Tax zone C: 9.5%4. Tax Zone D: 8%Article 139 on service contracts states that the fiscal regime for those contracts is agreed upon within the contract, but it is unclear whether the same minimum royalty payments apply. </t>
  </si>
  <si>
    <t xml:space="preserve">
State equity rule
Do rules specify the level of state equity (or options for state equity such as carried interest) in extractive companies ?</t>
  </si>
  <si>
    <t xml:space="preserve">
Yes, the law specifies the level of state equity in extractive companies.</t>
  </si>
  <si>
    <t xml:space="preserve">
Article 17 states that the state hydrocarbons company equity share must be a minimum of 20 % and cannot be diluted. </t>
  </si>
  <si>
    <t xml:space="preserve">
Withholding tax rate rule
Do rules specify the withholding tax rate(s) applying to extractive companies payments?</t>
  </si>
  <si>
    <t xml:space="preserve">
Yes, the law specifies the withholding tax rate(s) applying to extractive companies.</t>
  </si>
  <si>
    <t xml:space="preserve">
Dividends made by a DRC tax-resident company may be subject to withholding tax - the rate under the common law is 20%. [EY 2015 Global Oil and Gas Tax Guide]</t>
  </si>
  <si>
    <t xml:space="preserve">
Production sharing arrangement rule
For countries using production sharing agreements, do rules specify the company and government production shares?</t>
  </si>
  <si>
    <t xml:space="preserve">
Yes, the law specifies the company and government production shares.</t>
  </si>
  <si>
    <t xml:space="preserve">
La loi sur les hydrocarbures a prévu de modalités de partage de part de production appartenant à l'Etat et l'Entreprise. Ce calcul concerne: le profit oil, super profit, l'excess oil. Article 135La part minimale du profit oil revenant à l'Etat ne peut être inférieure à :1. pour la zone fiscale A : 45% ;2. pour la zone fiscale B : 40% ;3. pour la zone fiscale C : 40% ;4. pour ta zone fiscale D : 35%.Article 136Lorsque le prix du baril du pétrole brut servant au calcul de la valeur de la production faisant l'objet du partage se situe au-dessus du seuil du prix haut du contrat, il se dégageun profit exceptionnel appelé super profit oil. Dans ce cas, le partage se fait en faveur del'Etat. Les modalités de calcul du profit oil et du super profit oil sont fixées par le règlementd'hydrocarbures et le contrat. A cela il faut rajouter les royalties qui sont perçues en nature ou en espèces. Article 127Les royalties sont prélevées sur la quantité des hydrocarbures produits à la tête du puits ,déduction faite des eaux et des sédiments produits, des quantités utilisées dans lesopérations pétrolières et des coûts de transport et des installations de production jusqu'aupoint d'exportation. L'article 133, page 36, affirme enfin que: "L’excess oil est partagé a parts égales entre l'Etat et le contractant "A leaked production sharing agreement between the DRC state and the oil company Divine shows that the actual tax rates, production sharing and other elements of the fiscal regime have been negotiated for each contract separately as the law does not specify exact formulas. </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inistry of Finance and its offices are the first national tax authority. </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Au nom du principe d'universalité du Budget, toutes les recettes sont gardé dans le Trésor public. L'Article 7 de la Loi de finances publiques de la RDC stipule: Le montant intégral des produits est enregistré sans contraction entre les recettes et les dépenses et, par conséquent, entre les dettes et les créances. L'ensemble de recettes assure l'exécution de l'ensemble de dépenses sans aucune affectation de leur produit à des dépenses particulières.</t>
  </si>
  <si>
    <t xml:space="preserve">
Taxpayer audit requirement
Is the national tax authority required to audit extractive companies?</t>
  </si>
  <si>
    <t xml:space="preserve">
No, the national tax authority is not required to audit extractive companies.</t>
  </si>
  <si>
    <t xml:space="preserve">
I am not aware of any law that requires the tax authorities to audit extractive companies. They may do so when they carry out regular tax controls (which are different from audits) and have done so selectively for some of the biggest companies. But there is no law that requires them to do this on a systematic and regular basis. </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The Ministry of Finances is annually audited by the Cour de compte which has the power to control the management of the public Finances. This office must report to the President, the Government and the Parliament. </t>
  </si>
  <si>
    <t>TAX AUTHORITY PRACTICE</t>
  </si>
  <si>
    <t xml:space="preserve">
Tax authority audit timeframe
Was the national tax authority audited over the most recently completed audit timeframe?</t>
  </si>
  <si>
    <t xml:space="preserve">
No, no external audit took place over the most recently completed audit timeframe.</t>
  </si>
  <si>
    <t xml:space="preserve">
Le ministère de Finances est audité par la Cour de compte. Mais ce rapport n'est pas disponible. C'est qui est public est la loi sur la reddition de compte qui présente la situation de la caisse de l'Etat chaque année en vue du contrôle constitutionnel. Pour l'exercice 2012, une Loi de reddition de compte a été promulguée en 2014 par le ministère de Finances.</t>
  </si>
  <si>
    <t>EITI AFFILIATION AND REPORTING</t>
  </si>
  <si>
    <t xml:space="preserve">
EITI affiliation
Is the country EITI-compliant?</t>
  </si>
  <si>
    <t xml:space="preserve">
Yes, the country is EITI compliant.</t>
  </si>
  <si>
    <t xml:space="preserve">
DRC adhere to EITI on 2005. Candidate country since 2008, the DRC was suspended from EITI in avril 2013 when its 2010 report was disappointed. In the 2011 report all the imperfection were addressed so in Mexico the DRC becomes a compliant country since July 2015.</t>
  </si>
  <si>
    <t xml:space="preserve">
EITI report timeliness
How up-to-date is the data contained in the country's most recent EITI report?</t>
  </si>
  <si>
    <t xml:space="preserve">
The data contained in the country's most recent EITI report covers 2012, 2013 or 2014.</t>
  </si>
  <si>
    <t xml:space="preserve">
The EITI DRC prepares to publish the 2015 report by September 15 the 2016. since 2010, DRC EITI has publish 7 reports (reports 2007-2008, 2009, 2010 - suspension of DRC, report 2011, 2012, 2013 and 2014), the 2015 report is the 8th report was expected before the end of 2016, but this was not the case. </t>
  </si>
  <si>
    <t>LOCAL IMPACT</t>
  </si>
  <si>
    <t>EIA/SIA RULES</t>
  </si>
  <si>
    <t xml:space="preserve">
EIA/SIA requirement
Are extractive companies required to prepare an EIA and/or SIA prior to development?</t>
  </si>
  <si>
    <t xml:space="preserve">
Both EIAs and SIAs are required under law.</t>
  </si>
  <si>
    <t xml:space="preserve">
The prior environmental and social impact study, together with its management plan provided in this Act includes:1. an analysis of the initial state of the site2. a description of planned activities and the legal framework in which they are exercised;3. an analysis of alternatives to the proposed activities, including assessment Comparative their positive or negative impacts on the environment and onpopulation;4. the measures envisaged to prevent, compensate, repair or, to the extent possible eliminate the harmful consequences for the environment;5. Countervailing Measures for people affected by resettlement, cost and implementation arrangements. It is subject to the approval procedure under the Law on principles fundamental for the protection of the environment.</t>
  </si>
  <si>
    <t xml:space="preserve">
EIA/SIA disclosure requirement
Is there a requirement for the EIA and/or SIA to be publicly disclosed?</t>
  </si>
  <si>
    <t xml:space="preserve">
Neither EIAs nor SIAs are required to be publicly disclosed.</t>
  </si>
  <si>
    <t xml:space="preserve">
The hydrocarbon code does not say that the EIAs and ESIA must be published but it mentions in the article 157 that they are subject to the approval procedure under the Law on basic principles of environmental protection. </t>
  </si>
  <si>
    <t>EIA/SIA DISCLOSURE</t>
  </si>
  <si>
    <t xml:space="preserve">
EIA/SIA disclosure practice
From 2015 onwards, have EIAs and/or SIAs been publicly disclosed?</t>
  </si>
  <si>
    <t xml:space="preserve">
No, neither EIAs nor SIAs have been publicly disclosed.</t>
  </si>
  <si>
    <t xml:space="preserve">
There is not a clear provision for EIAs and SIAs in the DRC Hydrocarbon Law, so nothing has been disclosed. Here, it should be added, that NGO reports on possible environmental and social impacts of oil exploitation, e.g. in the Lake Albert reserve, refer to external sources, which suggests that they did not have access to EIAs and SIAs. </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study of environmental, social impact and the mitigation plan is a prerequisite for obtaining the hydrocarbon rights.</t>
  </si>
  <si>
    <t xml:space="preserve">
Environmental mitigation plan disclosure requirement
Is there a requirement for environmental mitigation management plans to be publicly disclosed?</t>
  </si>
  <si>
    <t xml:space="preserve">
No, there is no requirement for environmental mitigation management plans to be publicly disclosed.</t>
  </si>
  <si>
    <t xml:space="preserve">
The publication of a mitigation plan is not a legal requirement for hydrocarbon sector. But to conduct an environmental study is a legal requirement. </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Such plans have not been publicly disclosed. A review of the website of companies actively exploiting oil in DRC led to no result. Perenco Rep: http://www.perenco.com/company-social-responsabilityMuanda International oil company: No website Teikoku Oil: No website Chevron ODS, Ltd: The Congolese Subsidiary does not have its own website</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The Law on environment as well as the law on hydrocarbons set penalties for non compliance with environment mitigation plan. </t>
  </si>
  <si>
    <t xml:space="preserve">
Project closure requirement
Are there rules governing rehabilitation and closure of extractive projects?</t>
  </si>
  <si>
    <t xml:space="preserve">
Yes, the law specifies procedures governing rehabilitation and closure of extractive projects.</t>
  </si>
  <si>
    <t xml:space="preserve">
At the end of the exploration and / or exploitation, and every time a part of block is abandoned, - the contractor is required to provide, at its expense, the site condition and to achieve the abandonment operations in compliance with this Act and the hydrocarbon regulations (article 164). The site rehabilitation obligation include, in particular:1. The identification of the most appropriate environment,2. The consultation of the local population;3. The comparing the original environment of the site with the estimated environment at the end exploration and / or mining operations;4. The site abandonment plan with an estimated cost of abandonment work.</t>
  </si>
  <si>
    <t>ENVIRONMENTAL COMPLIANCE PRACTICE</t>
  </si>
  <si>
    <t xml:space="preserve">
Project closure compliance
From 2015 onwards, have the procedures governing rehabilitation and closure of extractive projects been adhered to?</t>
  </si>
  <si>
    <t xml:space="preserve">
There are no projects that are beyond the production phase, therefore this question is not applicable to the case of the DRC.</t>
  </si>
  <si>
    <t>COMPENSATION TO LAND USERS AND OWNERS RULES</t>
  </si>
  <si>
    <t xml:space="preserve">
Compensation requirement
Are there rules governing compensation to landowners or land users when project development interferes with their access to or use of land?</t>
  </si>
  <si>
    <t xml:space="preserve">
No, there are no procedures governing compensation to landowners or land users when development interferes with their access to or use of land.</t>
  </si>
  <si>
    <t xml:space="preserve">
There are rules governing compensation in case of land eviction for public interest purpose only and  not specific procedures applicable governing land users when development within extractive sector. </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There is no specific procedure governing the resettlement of land users.</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According to the "Rapport de Cadrage ITIE RDC 2015, the DRC Government owns a COHYDRO SA (Congolaise de Hydrocarbures) a holly owned enterprise. This unique ownership has been created by the DÉCRET-LOI n° 245 du 9 août 1999 portant création et statuts d’une entreprise publique dénommée la Congolaise des Hydrocarbures and the Statut of COHYDRO reviewed on December 25, 2010 by creating COHYDRO as a commercial enterprise.</t>
  </si>
  <si>
    <t xml:space="preserve">
SOE production sharing
Does the SOE receive a production share or in-kind payments from extractive companies?</t>
  </si>
  <si>
    <t xml:space="preserve">
Yes, the government receives a production share or in-kind payments from extractive companies.</t>
  </si>
  <si>
    <t xml:space="preserve">
The Government receives a production sharing payment as an agreed percentage of profit oil.  In addition, the Government can collect the agreed royalty rate in cash or in kind. It is unclear what is the SOE's role in collecting the production share. According to the leaked PSA between DRC and Divine (p. 26):22.2. COHYDRO shall be awarded an equity interest of seven (7%) in the Contract. 22.3      The interest shares of Nominee Companies (COHYDRO, Congo Petroleum and Gaz SPRL and Sud Oil SPRL),as defined in article 15.3, will be borne by the other entities making the “Contracting Party”, in proportion to their respective interest within the “Contracting Party”, which will carry all the Cost Oil (hereinafter referred to as the "CARRIED COSTS”). The Carried Costs are deducted from a COHYDRO loan account(hereinafter referred to as the “LOAN ACCOUNT”) whose creditors shall be the other entities of the “Contracting Party”. The Loan Account shall generate interest at a rate of LIBOR plus two per cent (2%).22.4      The entities other than “COHYDRO, Congo petroleum and Gaz SPRL and Sud Oil SPRL making the “Contracting Party” shall recover the funds loaned to the Nominee Companies from the Loan Account, plus interest, by utilising one hundred per cent (100%) of the Cost Oil and fifty per cent (50%)of the Profit Oil which is allocated to them.</t>
  </si>
  <si>
    <t>SOE-GOVERNMENT TRANSFERS RULES</t>
  </si>
  <si>
    <t xml:space="preserve">
SOE-government transfers governance rule
Are there rules governing fiscal transfers between the government and the SOE?</t>
  </si>
  <si>
    <t xml:space="preserve">
No, there are no rules governing fiscal transfers between the government and the SOE.</t>
  </si>
  <si>
    <t xml:space="preserve">
According to the 2014 EITI report p. 184, the Finance Law of 2013 mandates that Cohydro pay a part of its profit as a contribution to the state budget each year (though I could not find the relevant article in the Finance Law and hence the size or calculation of that share is not possible). The single shareholder (DRC Government) may, in compliance with the regulations in force, can give to the Company all sums which it may need but in the form of advances in a 'current account. The terms and conditions of those advances are determined by agreement between the interested shareholder and board of directors. They are, if any, subject to the procedure of authorization and control required by law. State-owned companies are supposed to pay taxes like other companies, plus dividends when profitable. But there are all kinds of other, sometimes contradicting rules, such as the vague 'contribution to the state budget', which make it difficult to know which rules exactly govern the fiscal transfers between SOE and state. </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2, 2013 or 2014.</t>
  </si>
  <si>
    <t xml:space="preserve">
In the 2014 DRC EITI report Cohydro declares that it has paid 7 413 851 USD to the State; the Government recognized that it received 7 409 200 US (balance 4 651 USD).</t>
  </si>
  <si>
    <t xml:space="preserve">
SOE-government transfer disclosure
Does the SOE publicly disclose how much revenue it transfers to the government?</t>
  </si>
  <si>
    <t xml:space="preserve">
Cohydro has transferred $1.3 million dollars as 'contribution au budget de l'état'. I'm attaching its EITI declaration here.</t>
  </si>
  <si>
    <t>SOE FINANCIAL REPORTING RULES</t>
  </si>
  <si>
    <t xml:space="preserve">
SOE annual report disclosure requirement
Is the SOE required to publicly disclose annual reports containing information on its finances and operations?</t>
  </si>
  <si>
    <t xml:space="preserve">
No, the SOE is not required to publicly disclose annual reports on its finances and operations.</t>
  </si>
  <si>
    <t xml:space="preserve">
The production of an annual and public report is not a requirement for SOE. But the account commissioners (commissaire au compte) are obliged to produce an annual report to the Minister in charge of the concerned sector  (here Hydrocarbon). And also in accordance with the development of the draft state budget calendar, each public institution shall provide the Minister responsible for the sector concerned, a budget of expenditure and revenue for the following year. The Cohydro must send its monthly and annual report to the Minister of portfolio and the Board must organize the inventory and send a global report before 30th April of upcoming year to the President and the minister of Portefolio. Those report are not public but required. It should be noted that the Cohydro's bylaws do not contain such a requirement either.</t>
  </si>
  <si>
    <t xml:space="preserve">
SOE financial audit requirement
Do rules require a periodic audit of the SOE's financial statements by an external body?</t>
  </si>
  <si>
    <t xml:space="preserve">
No, there are no rules requiring the SOE's annual financial statements to be periodically audited by an external body.</t>
  </si>
  <si>
    <t xml:space="preserve">
The state-owned companies fall under the same rules as other companies, including OHADA, which requires that sociétés anonymes that are not publicly listed (such as Cohydro) appoint one commissaire aux comptes as well as a substitute (art. 702). This is reflected in Cohydro' bylaws (art. 41) which plans for the nomination of one or several such auditors. This said, the Commissaires aux Comptes are not strictly an external body - they are nominated and revoked (simple majority) by the General Assembly of Shareholders (i.e., the minister of portfolio) and have a mandate within the company. In other words, there is no legal obligation to appoint an external auditor (e.g. an international auditing firm) to audit the firm.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2009-2010 Bylaws do not provide for such an obligation. Article 35Le conseil d'administration arrête également les états financiers de synthèse et le rapport de gestion sur l'activité de la société qui sont soumis à l'approbation de l'assemblée générale ordinaire.</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No, the SOE did not engage in any non-commercial activities.</t>
  </si>
  <si>
    <t xml:space="preserve">
There is no information available about any non-operational activities of Cohydro. According to the 2014 EITI report, Cohydro n'a pas fait des paiements sociaux et non opérationnels alors que les autres entreprises pétrolières contribuent régulièrement. En 2012 leur contribution a atteint 572 120$. </t>
  </si>
  <si>
    <t xml:space="preserve">
SOE non-commercial spending
Has the SOE publicly disclosed the amount spent on non-commercial activities?</t>
  </si>
  <si>
    <t xml:space="preserve">
Cohydro does not publish regular and consistent information on expenditure on its operational activities, finances or any other information about non-operational activities. If any, we believe this information is likely provided in the budgetary forecasts it use to submit each year to the supervisory ministry but not to the public. Even the EITI report contains no data on the non-operational activities of Cohydro.</t>
  </si>
  <si>
    <t>SOE FINANCIAL REPORTING PRACTICE</t>
  </si>
  <si>
    <t xml:space="preserve">
SOE audit timeframe
Did an external body audit the SOE's annual financial statements over the most recently completed audit timeframe?</t>
  </si>
  <si>
    <t xml:space="preserve">
No, the SOE's annual financial statements were not audited over the most recently completed audit timeframe.</t>
  </si>
  <si>
    <t xml:space="preserve">
According to the EITI report the annual financial statements of the Cohydro were certified by an audit in 2014, 2012.</t>
  </si>
  <si>
    <t xml:space="preserve">
SOE annual report disclosure
Has the SOE publicly disclosed annual reports on its finances and operations?</t>
  </si>
  <si>
    <t xml:space="preserve">
No, the SOE does not publicly disclose reports on its finances and operations.</t>
  </si>
  <si>
    <t xml:space="preserve">
These reports are not publicly disclosed. COHYDRO does not have its own website and the Ministry of Oil does not publish them either.</t>
  </si>
  <si>
    <t xml:space="preserve">
SOE balance sheet disclosure
Does the SOE's most recent public annual report include a balance sheet statement?</t>
  </si>
  <si>
    <t xml:space="preserve">
The SOE does not publicly disclose annual reports.</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SOE PRODUCTION DISCLOSURE</t>
  </si>
  <si>
    <t xml:space="preserve">
SOE production volume disclosure
Does the SOE publicly disclose its aggregate production volume?</t>
  </si>
  <si>
    <t xml:space="preserve">
Since the company does not produce, it cannot disclose its production statistics. Indeed, COHYDRO is de facto just a minority shareholder. Legally, COHYDRO could engage in its own production activities. Article 15  of the oil code provides: société nationale participe aux activités d'hydrocarbures en amont et enaval soit directement, soit indirectement en association avec une personnemorale de droit congolais ou de droit étranger. La société nationale peutdévelopper une activité commerciale propre.Note that EITI does disclose production statistics per company.</t>
  </si>
  <si>
    <t xml:space="preserve">
SOE sales volume disclosure
Does the SOE publicly disclose its aggregate sales volume?</t>
  </si>
  <si>
    <t xml:space="preserve">
Since the SOE doesn't produce, the question doesn't apply.</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The Decret Loi sur la Cohydro does not include any such rules that Cohydro must follow when selling its production. Cohydro does not have a website, and the Ministry of Hydrocarbons website does not include any information on such rules, either. http://hydrocarbures.gouv.cd/# </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Il n'existe pas une procédure spéciale de fixation de prix. La référence est faite prix du baril sur le marché international. </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According to the law, COHYDRO is responsible for the commercialisation of the government's share of production. There is no Law requiring the SOE to disclose the sale of the government's share of production. </t>
  </si>
  <si>
    <t>COMMODITY SALE DISCLOSURES</t>
  </si>
  <si>
    <t xml:space="preserve">
SOE sold production volume disclosure
Does the SOE or government publicly disclose the volume of production sold by the SOE?</t>
  </si>
  <si>
    <t xml:space="preserve">
No, the SOE or government does not publicly disclose this information.</t>
  </si>
  <si>
    <t xml:space="preserve">
To date, the SOE or government does not seem to receive oil in kind, and has not declared the value of sales.</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2, 2013 or 2014.</t>
  </si>
  <si>
    <t xml:space="preserve">
The EITI reports contain informations on the SOE's participation in the Joint Venture. </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2, 2013 or 2014</t>
  </si>
  <si>
    <t xml:space="preserve">
Cohydro disclosed its ownership in JVs in 2014 EITI report p. 172.</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Cohydro has just disclosed in the EITI DRC report that it received from its participation in 2014 a total of 7276 488 USD as dividends and it paid a cost of 137 363 USD for the staff training and in 2013, it gained 9384 KUSD as dividend and it paid a cost of 194 KUSD for staff training. In 2012, the dividend collected was 8,577,921 USD and the staff  training cost 147,368 USD. The information about cost deriving concerns only the training but nothing has been said on the operational cost.</t>
  </si>
  <si>
    <t xml:space="preserve">
SOE subsidiaries disclosure
Does the SOE publicly disclose a list of its subsidiaries?</t>
  </si>
  <si>
    <t xml:space="preserve">
No, the SOE does not publicly disclose a list of its subsidiaries.</t>
  </si>
  <si>
    <t xml:space="preserve">
The Cohydro doesn't have any subsidiary in DRC and the DRC EITI report doesn't have any data on subsidiaries. See EITI 2012, 2013 and 2014 reports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Cohydro does not have any subsidiaries. </t>
  </si>
  <si>
    <t>SOE CORPORATE GOVERNANCE PRACTICE</t>
  </si>
  <si>
    <t xml:space="preserve">
SOE code of conduct
Does the SOE have a publicly available code of conduct?</t>
  </si>
  <si>
    <t xml:space="preserve">
No, the SOE does not have a publicly available code of conduct.</t>
  </si>
  <si>
    <t xml:space="preserve">
Le règlement de Cohydro n'est pas disponible en ligne. Mais nous avons juste trouvé le Décret Loi qui le crée. Probablement un règlement intérieur existe mais cela n'est pas accessible. </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Majority of SOEs board members are appointed by President and therefore they are close to the government. See an example on this website link  http://zoom-eco.net/rdc-portefeuille-les-neuf-ordonnances-presidentielles-datent-du-11-novembre-2016/</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No central website that provides information on, reserves, production and exports exists. The data that is made publicly available is found partly on the website of the Ministry of Oil and partly in the EITI reports.</t>
  </si>
  <si>
    <t xml:space="preserve">
Online data portal timeliness
Does the online data portal contain the most recent publicly available data on reserves, production and exports?</t>
  </si>
  <si>
    <t xml:space="preserve">
The government of the DRC has not made such an online portal available.</t>
  </si>
  <si>
    <t xml:space="preserve">
Online data portal machine-readability
Is the data contained in the online data portal machine-readable?</t>
  </si>
  <si>
    <t xml:space="preserve">
This data portal doesn't not exist in DRC. </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No, there is no numerical fiscal rule.</t>
  </si>
  <si>
    <t xml:space="preserve">
The financial year covers a calendar year from 1st January to 31 December. The budget is voted and implemented on an annuel basis.</t>
  </si>
  <si>
    <t xml:space="preserve">
Fiscal rule monitoring requirement
Do rules require that an external body periodically monitor the government's adherence to the numerical fiscal rule?</t>
  </si>
  <si>
    <t xml:space="preserve">
There is no fiscal rule.Il n'existe pas de budget pluriannuel ni d'obligation pour l'auditer. L'unique mécanisme constitutionnel d'audit qui existe consiste au contrôle de la gestion de finances publiques confié a la Cour de Compte qui doit publier chaque année un rapport a destiner au President de la République, au Gouvernement et au Parlement. Ce rapport doit être publié au Journal officiel. L'inspection Générale de Finances quant a elle contrôle les operations financières en recettes qu'en dépenses. </t>
  </si>
  <si>
    <t>FISCAL RULE PRACTICE</t>
  </si>
  <si>
    <t xml:space="preserve">
Fiscal rule adherence
Over the most recently completed fiscal year, did the government adhere to the numerical fiscal rule?</t>
  </si>
  <si>
    <t xml:space="preserve">
No numerical fiscal rule has been set.</t>
  </si>
  <si>
    <t xml:space="preserve">
The DRC does not have a multi-year plan but it submits an annual budget to parliament for approval. The strategic plan of the public finance identifies the multi annual budgeting as a better principle.</t>
  </si>
  <si>
    <t xml:space="preserve">
Fiscal rule monitoring timeframe
Was the government's adherence to the fiscal rule externally monitored over the most recently completed audit timeframe?</t>
  </si>
  <si>
    <t xml:space="preserve">
Le budget pluriannuel n'existe pas en RDC. Et donc aucun audit de ce système n'a été fait. Le ministère de Budget vient de mettre en place un site web de suivi budgétaire depuis 2016. Cela va faciliter l'accès au budget national et provinciaux. En lisant l'article de radio Okapi on peut voir que la Cour de compte a audité le budget 2012 et a découvert que certains projets non prévus ont été executes. </t>
  </si>
  <si>
    <t>NATIONAL BUDGET DISCLOSURE</t>
  </si>
  <si>
    <t xml:space="preserve">
Revenue projections disclosure
Does the government publicly disclose projections of extractive resource revenues?</t>
  </si>
  <si>
    <t xml:space="preserve">
No, the government does not publicly disclose such projections.</t>
  </si>
  <si>
    <t xml:space="preserve">
The government of Congo does not separately manages the revenues of the extractive sector from the others. All of these revenues are included in the state budget. In 2014, the contribution of the hydrocarbon sector in the state budget reached 33.3% (421,354 KUSD).</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Finance Act of 2016 financial year is available on the budget ministry website and provides a balance budget revenue and expenditure for 8 476, 4 Billion of Congolese Franc.</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The government published information about the execution of the budget. It does so on a monthly basis on the Ministry of Budget website. The execution bulletin from Dec 2015, which indicates that only 4445 billion congolese francs (roughly 4.5 billion dollars) was executed.</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 xml:space="preserve">
Le Gouvernement a publié les recettes reçues en 2015 dans le budget national. Elles sont de l'ordre de 427,5 million de Franc congolais.</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2, 2013 or 2014.</t>
  </si>
  <si>
    <t xml:space="preserve">
The source cited reflects how much the state plans to spend on servicing the debt rather than the total DRC debt. This information is available on a monthly basis on the website of the Central Bank. For the total debt level, I couldn't find statistics for 2015 but I did for 2014 in the annual report of the Central Bank (provided). I presume this information must be available but I could not find it in the following locations: (1) Statistics of the Central Bank (only debt service, not total amount); (2) Statistics published on the Ministry of Budget website; (3)Documentation on the Ministry of Finance website. The Ministry of Finance has a special department in charge of state debt but the link to the web page of that institution does not work. It also has a page called 'debt' on its main website but the page is empty." + Attach as reference the Annual Report 2014 from the Banque Centrale - pp. 125-127.</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In the annex 6 of the Finance Law for 2016, the debt is desegregated in external and internal debt as follows: DEBT CAPITAL 197 111 720 000 2.71% FC12 EXTERNAL DEBT 147 111 720 000 2.02% FCDOMESTIC DEBT 11 50000000000 FC 0.69%.</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The Article 175 of the Constitution of the DRC provides that the share of national revenue allocated to the provinces is 40% of national taxes and it must be withhold directly by Provinces. But, there is not a revenue created specially  from extractive ressource. All the revenues collected from extractive industries contribute to the global budget except for mining royalties.  The more recent EITI DRC reports refers only to the payment that the Government did on 2013, 2014 to the Katanga revenue Office called DRKAT for mining sector. In the Finances Law n°15/021 of 31st December 2015 for the year 2016, the expenditure for sub national transfert is estimated to 489 308 330 014 CF (Congolese Franc) average 526 137 989,26USD to be shared with 26 Provinces. But it is difficult to know if the Provinces get really all those funds as the budget can not informe about expenditures on Provincial level.  </t>
  </si>
  <si>
    <t xml:space="preserve">
Subnational resource revenue transfer rules
Are there specific rules governing the transfer of extractive resource revenues (i.e. are these rules distinct from those governing other types of transfers)?</t>
  </si>
  <si>
    <t xml:space="preserve">
Yes, there are specific rules governing the transfer of extractive resource revenues.</t>
  </si>
  <si>
    <t xml:space="preserve">
Article 221 of the 2011 Public Finance Law provides that: "S'agissant des recettes pétrolières inclues dans la catégorie B, une allocation de 10% de la part revenant aux provinces est attribuée à la province productrice à titre compensatoire pour réparer notamment les dommages d'environnement résultant de l'extraction."</t>
  </si>
  <si>
    <t xml:space="preserve">
Subnational resource revenue transfer shares
Do rules specify that subnational governments of producing areas should receive a higher share of extractive resource revenues than those of non-producing areas?</t>
  </si>
  <si>
    <t xml:space="preserve">
Yes, rules specify that the subnational governments of producing areas should receive a higher share of extractive resource revenues.</t>
  </si>
  <si>
    <t xml:space="preserve">
Yes, according to the public finance law, in order to compensate for environmental damages a higher share of hydrocarbon revenues should be attributed to producing areas. There is no evidence that this is also the practise.</t>
  </si>
  <si>
    <t>SUBNATIONAL TRANSFER AGENCY RULES</t>
  </si>
  <si>
    <t xml:space="preserve">
Subnational agency rule
Do rules specify which subnational agencies receive the extractive resource revenues transferred from the central government?</t>
  </si>
  <si>
    <t xml:space="preserve">
No rules specify which subnational agencies receive the extractive resource revenues transferred from the central government.</t>
  </si>
  <si>
    <t xml:space="preserve">
The 2011 public finance law which contains the relevant provision on this matter does not specify which sub-national agency receives the resource revenues.</t>
  </si>
  <si>
    <t>SUBNATIONAL TRANSFER RULES</t>
  </si>
  <si>
    <t xml:space="preserve">
Revenue sharing formula
Do rules specify a formula governing the transfer of extractive resource revenues between the central government and subnational governments?</t>
  </si>
  <si>
    <t xml:space="preserve">
Yes, the law specifies a formula governing the transfer of extractive resource revenues between the central government and subnational governments.</t>
  </si>
  <si>
    <t xml:space="preserve">
Yes, the rules specify that 10% of hydrocarbon revenues should be transferred to the sub-regional governments of the oil producing regions. With regard to the transfer of revenues to non-producing regions, there is no specific formula for oil revenues. However, Article 218 of the 2011 public finance law affirms Article 175 of the Constitution. According to Article 218, Conformément aux dispositions de l'article 175 de la Constitution, les provinces ont droit à quarante pour cent des recettes à caractère national retenues à la source. LOI N° 11/011DU 13 JUILLET 2011 RELATIVE AUX FINANCES PUBLIQUES                                                                                    LOI N° 11/011DU 13 JUILLET 2011 RELATIVE AUX FINANCES PUBLIQUES                                                         </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No, this formula does not specify the amount of revenue received by each subnational government, either by amount or share.</t>
  </si>
  <si>
    <t xml:space="preserve">
No, the formula only specifies the percentage, not the amount of resource revenues to be received by sub-regional governments.</t>
  </si>
  <si>
    <t>SUBNATIONAL TRANSFER DISCLOSURE</t>
  </si>
  <si>
    <t xml:space="preserve">
Revenues shared disclosure
From 2015 onwards, did the central government disclose the amount of revenues transferred to subnational governments?</t>
  </si>
  <si>
    <t xml:space="preserve">
No, the central government has not publicly disclosed the amount of revenues transferred.</t>
  </si>
  <si>
    <t xml:space="preserve">
Such information has not been disclosed, neither on the website of the ministry of finance (last published report dates back to 2012) nor in the EITI report.</t>
  </si>
  <si>
    <t xml:space="preserve">
Revenues shared disclosure timeliness
How up-to-date is the information publicly disclosed by the central government on the amount of revenues transferred to subnational governments?</t>
  </si>
  <si>
    <t xml:space="preserve">
The government does not publicly disclose this information.</t>
  </si>
  <si>
    <t xml:space="preserve">
Revenues shared disclosure by revenue stream
From 2015 onwards, has the central government publicly disclosed the amount of revenue transferred by revenue stream?</t>
  </si>
  <si>
    <t xml:space="preserve">
No, the government does not publicly disclose the amount of revenue transferred by revenue stream.</t>
  </si>
  <si>
    <t xml:space="preserve">
No, such information has not been disclosed, neither on the website of the ministry of finance (last published report dates back to 2012) nor in the EITI report.</t>
  </si>
  <si>
    <t>SUBNATIONAL TRANSFER AUDIT RULE</t>
  </si>
  <si>
    <t xml:space="preserve">
Transfer audit requirement
Do rules require that an external body periodically audit the transfers of extractive resource revenues to subnational governments?</t>
  </si>
  <si>
    <t xml:space="preserve">
No, there are no rules requiring an external audit of the transfers of extractive resource revenues to subnational governments.</t>
  </si>
  <si>
    <t xml:space="preserve">
The 2011 public finance law which contains the relevant provision on this matter does not specify an audit by an external body of the resource revenues.</t>
  </si>
  <si>
    <t>SUBNATIONAL TRANSFER AUDIT PRACTICE</t>
  </si>
  <si>
    <t xml:space="preserve">
Transfer audit timeframe
Were transfers of extractive resource revenues to subnational governments externally audited over the most recently completed audit timeframe?</t>
  </si>
  <si>
    <t xml:space="preserve">
There is no requirement for transfers of extractive resource revenues to subnational governments to be subject to a periodic external audit.</t>
  </si>
  <si>
    <t>SOVEREIGN WEALTH FUNDS</t>
  </si>
  <si>
    <t xml:space="preserve">
Sovereign wealth fund existence
Does the country have a natural resource fund which is funded by extractive resource revenues?</t>
  </si>
  <si>
    <t xml:space="preserve">
No, the country has no natural resource funds.</t>
  </si>
  <si>
    <t xml:space="preserve">
The Government didn't establish a natural resource fund. The quarterly statistics of the Ministry of Finance doesn't show a background on a natural resources fund in the Hydrocarbon sector. Also, in the African sovereign Funds Guide, the DRC is not recognized as a State which has created such a fund in Hydrocarbon sector. The DRC is not among the States where that fund has being created. </t>
  </si>
  <si>
    <t>SWF DEPOSIT AND WITHDRAWAL RULES</t>
  </si>
  <si>
    <t xml:space="preserve">
SWF withdrawal rule
Are there numeric rules governing the size of withdrawals from the sovereign wealth fund?</t>
  </si>
  <si>
    <t xml:space="preserve">
N/A</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1"/>
      <name val="Calibri"/>
      <family val="2"/>
      <scheme val="minor"/>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6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8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0" xfId="0" applyNumberFormat="1" applyFont="1" applyFill="1" applyBorder="1"/>
    <xf numFmtId="1" fontId="11" fillId="14" borderId="12" xfId="0" applyNumberFormat="1" applyFont="1" applyFill="1" applyBorder="1"/>
    <xf numFmtId="1" fontId="45" fillId="19" borderId="50" xfId="0" applyNumberFormat="1" applyFont="1" applyFill="1" applyBorder="1"/>
    <xf numFmtId="1" fontId="45" fillId="19" borderId="41" xfId="0" applyNumberFormat="1" applyFont="1" applyFill="1" applyBorder="1"/>
    <xf numFmtId="1" fontId="45" fillId="19" borderId="42" xfId="0" applyNumberFormat="1" applyFont="1" applyFill="1" applyBorder="1"/>
    <xf numFmtId="1" fontId="42" fillId="19" borderId="43"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4"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5" xfId="0" applyNumberFormat="1" applyFont="1" applyFill="1" applyBorder="1"/>
    <xf numFmtId="1" fontId="42" fillId="19" borderId="46" xfId="0" applyNumberFormat="1" applyFont="1" applyFill="1" applyBorder="1"/>
    <xf numFmtId="1" fontId="45" fillId="0" borderId="41" xfId="0" applyNumberFormat="1" applyFont="1" applyBorder="1"/>
    <xf numFmtId="1" fontId="45" fillId="0" borderId="47" xfId="0" applyNumberFormat="1" applyFont="1" applyBorder="1"/>
    <xf numFmtId="1" fontId="42" fillId="0" borderId="48" xfId="0" applyNumberFormat="1" applyFont="1" applyBorder="1"/>
    <xf numFmtId="1" fontId="45" fillId="0" borderId="50" xfId="0" applyNumberFormat="1" applyFont="1" applyBorder="1"/>
    <xf numFmtId="1" fontId="42" fillId="0" borderId="53" xfId="0" applyNumberFormat="1" applyFont="1" applyBorder="1"/>
    <xf numFmtId="1" fontId="42" fillId="19" borderId="49" xfId="0" applyNumberFormat="1" applyFont="1" applyFill="1" applyBorder="1"/>
    <xf numFmtId="1" fontId="42" fillId="0" borderId="54" xfId="0" applyNumberFormat="1" applyFont="1" applyBorder="1"/>
    <xf numFmtId="1" fontId="45" fillId="19" borderId="51" xfId="0" applyNumberFormat="1" applyFont="1" applyFill="1" applyBorder="1"/>
    <xf numFmtId="1" fontId="42" fillId="19" borderId="55" xfId="0" applyNumberFormat="1" applyFont="1" applyFill="1" applyBorder="1"/>
    <xf numFmtId="1" fontId="45" fillId="0" borderId="42" xfId="0" applyNumberFormat="1" applyFont="1" applyBorder="1"/>
    <xf numFmtId="1" fontId="45" fillId="0" borderId="56" xfId="0" applyNumberFormat="1" applyFont="1" applyBorder="1"/>
    <xf numFmtId="1" fontId="45" fillId="0" borderId="45" xfId="0" applyNumberFormat="1" applyFont="1" applyBorder="1"/>
    <xf numFmtId="1" fontId="45" fillId="19" borderId="41" xfId="0" applyNumberFormat="1" applyFont="1" applyFill="1" applyBorder="1" applyAlignment="1">
      <alignment wrapText="1"/>
    </xf>
    <xf numFmtId="1" fontId="42" fillId="19" borderId="38" xfId="0" applyNumberFormat="1" applyFont="1" applyFill="1" applyBorder="1"/>
    <xf numFmtId="1" fontId="42" fillId="0" borderId="25" xfId="0" applyNumberFormat="1" applyFont="1" applyBorder="1"/>
    <xf numFmtId="1" fontId="42" fillId="19" borderId="37" xfId="0" applyNumberFormat="1" applyFont="1" applyFill="1" applyBorder="1"/>
    <xf numFmtId="1" fontId="45" fillId="0" borderId="57" xfId="0" applyNumberFormat="1" applyFont="1" applyBorder="1"/>
    <xf numFmtId="1" fontId="45" fillId="0" borderId="44" xfId="0" applyNumberFormat="1" applyFont="1" applyBorder="1"/>
    <xf numFmtId="1" fontId="45" fillId="0" borderId="58" xfId="0" applyNumberFormat="1" applyFont="1" applyBorder="1"/>
    <xf numFmtId="1" fontId="42" fillId="0" borderId="58" xfId="0" applyNumberFormat="1" applyFont="1" applyBorder="1"/>
    <xf numFmtId="1" fontId="45" fillId="19" borderId="39" xfId="0" applyNumberFormat="1" applyFont="1" applyFill="1" applyBorder="1"/>
    <xf numFmtId="1" fontId="45" fillId="19" borderId="50" xfId="0" applyNumberFormat="1" applyFont="1" applyFill="1" applyBorder="1" applyAlignment="1">
      <alignment wrapText="1"/>
    </xf>
    <xf numFmtId="0" fontId="52" fillId="3" borderId="0" xfId="0" applyFont="1" applyFill="1"/>
    <xf numFmtId="1" fontId="53" fillId="19" borderId="41" xfId="0" applyNumberFormat="1" applyFont="1" applyFill="1" applyBorder="1"/>
    <xf numFmtId="1" fontId="53" fillId="19" borderId="42" xfId="0" applyNumberFormat="1" applyFont="1" applyFill="1" applyBorder="1"/>
    <xf numFmtId="1" fontId="53" fillId="19" borderId="43"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50" xfId="0" applyNumberFormat="1" applyFont="1" applyFill="1" applyBorder="1"/>
    <xf numFmtId="1" fontId="53" fillId="19" borderId="42" xfId="0" applyNumberFormat="1" applyFont="1" applyFill="1" applyBorder="1" applyAlignment="1">
      <alignment vertical="center"/>
    </xf>
    <xf numFmtId="1" fontId="53" fillId="19" borderId="51" xfId="0" applyNumberFormat="1" applyFont="1" applyFill="1" applyBorder="1" applyAlignment="1">
      <alignment vertical="center"/>
    </xf>
    <xf numFmtId="1" fontId="53" fillId="19" borderId="52" xfId="0" applyNumberFormat="1" applyFont="1" applyFill="1" applyBorder="1"/>
    <xf numFmtId="1" fontId="53" fillId="0" borderId="50" xfId="0" applyNumberFormat="1" applyFont="1" applyBorder="1"/>
    <xf numFmtId="1" fontId="53" fillId="0" borderId="16" xfId="0" applyNumberFormat="1" applyFont="1" applyBorder="1"/>
    <xf numFmtId="1" fontId="53" fillId="0" borderId="53" xfId="0" applyNumberFormat="1" applyFont="1" applyBorder="1"/>
    <xf numFmtId="1" fontId="53" fillId="19" borderId="39" xfId="0" applyNumberFormat="1" applyFont="1" applyFill="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1" fillId="14" borderId="0" xfId="0" applyFont="1" applyFill="1" applyAlignment="1">
      <alignment horizontal="center"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52" fillId="18" borderId="17" xfId="4" applyFont="1" applyFill="1" applyBorder="1" applyAlignment="1">
      <alignment horizontal="left" vertical="top" wrapText="1"/>
    </xf>
    <xf numFmtId="0" fontId="52" fillId="18" borderId="17" xfId="4" applyFont="1" applyFill="1" applyBorder="1" applyAlignment="1">
      <alignment horizontal="center" wrapText="1"/>
    </xf>
    <xf numFmtId="0" fontId="52" fillId="18" borderId="17" xfId="4" applyFont="1" applyFill="1" applyBorder="1" applyAlignment="1">
      <alignment horizontal="center" vertical="top" wrapText="1"/>
    </xf>
    <xf numFmtId="0" fontId="31" fillId="0" borderId="0" xfId="0" applyFont="1" applyAlignment="1">
      <alignment horizontal="center"/>
    </xf>
    <xf numFmtId="0" fontId="29" fillId="0" borderId="0" xfId="0" applyFont="1" applyAlignment="1">
      <alignment horizontal="left"/>
    </xf>
    <xf numFmtId="0" fontId="27" fillId="0" borderId="17" xfId="4" applyFont="1" applyBorder="1" applyAlignment="1">
      <alignment horizontal="center" vertical="top" wrapText="1"/>
    </xf>
    <xf numFmtId="0" fontId="27" fillId="0" borderId="17" xfId="4" applyFont="1" applyBorder="1" applyAlignment="1">
      <alignment horizontal="left" vertical="top" wrapText="1"/>
    </xf>
    <xf numFmtId="0" fontId="68" fillId="12" borderId="60" xfId="0" applyFont="1" applyFill="1" applyBorder="1" applyAlignment="1" applyProtection="1">
      <alignment horizontal="right" vertical="top" wrapText="1"/>
      <protection hidden="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8" borderId="59"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0" fontId="44" fillId="14" borderId="15"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5</xdr:col>
      <xdr:colOff>6238875</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118.8554687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75" t="s">
        <v>2</v>
      </c>
      <c r="C6" s="375"/>
      <c r="D6" s="375"/>
      <c r="E6" s="375"/>
      <c r="F6" s="376"/>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25.15" customHeight="1">
      <c r="A14" s="65"/>
      <c r="B14" s="211" t="s">
        <v>17</v>
      </c>
      <c r="C14" s="73"/>
      <c r="D14" s="73"/>
      <c r="E14" s="8" t="s">
        <v>18</v>
      </c>
      <c r="F14" s="8"/>
    </row>
    <row r="15" spans="1:6" ht="39" customHeight="1">
      <c r="B15" s="377" t="s">
        <v>19</v>
      </c>
      <c r="C15" s="378"/>
      <c r="D15" s="378"/>
      <c r="E15" s="378"/>
      <c r="F15" s="378"/>
    </row>
  </sheetData>
  <mergeCells count="2">
    <mergeCell ref="B6:F6"/>
    <mergeCell ref="B15:F15"/>
  </mergeCells>
  <hyperlinks>
    <hyperlink ref="B7" location="'Score Comparison Overview'!A1" display="Score Comparison Overview" xr:uid="{00000000-0004-0000-0000-000000000000}"/>
    <hyperlink ref="B15"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4" location="'2017 Answers &amp; Justifications'!A1" display="2017 Answers &amp; Justifications" xr:uid="{71F6FF44-5953-409B-9937-27E1C987809A}"/>
    <hyperlink ref="B13" location="'2020 Answers &amp; Justifications'!A1" display="2020 Answers &amp; Justifications" xr:uid="{BD126694-85CF-4321-9C66-9D5DF172448B}"/>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5" style="2" customWidth="1"/>
    <col min="6" max="6" width="15.5703125" style="2" customWidth="1"/>
    <col min="7" max="7" width="4.5703125" style="2" customWidth="1"/>
    <col min="8" max="8" width="15.5703125" style="2" customWidth="1"/>
    <col min="9" max="9" width="2.7109375" style="2" customWidth="1"/>
    <col min="10" max="10" width="11" style="3" customWidth="1"/>
    <col min="11" max="11" width="9.140625" style="2"/>
    <col min="12" max="12" width="17.42578125" style="2" customWidth="1"/>
    <col min="13" max="13" width="1.42578125" style="2" customWidth="1"/>
    <col min="14" max="16384" width="9.140625" style="2"/>
  </cols>
  <sheetData>
    <row r="1" spans="1:18" ht="23.25">
      <c r="B1" s="230" t="s">
        <v>20</v>
      </c>
      <c r="C1" s="65"/>
      <c r="L1" s="4" t="s">
        <v>21</v>
      </c>
      <c r="M1"/>
      <c r="N1" s="5"/>
    </row>
    <row r="2" spans="1:18" ht="19.899999999999999" customHeight="1">
      <c r="A2" s="40"/>
      <c r="B2" s="229" t="s">
        <v>4</v>
      </c>
      <c r="C2" s="91"/>
      <c r="D2" s="91"/>
      <c r="E2" s="91"/>
      <c r="F2" s="91"/>
      <c r="G2" s="91"/>
      <c r="H2" s="91"/>
      <c r="I2" s="91"/>
      <c r="J2" s="93"/>
      <c r="L2" s="84" t="s">
        <v>22</v>
      </c>
      <c r="M2"/>
      <c r="N2" s="86" t="s">
        <v>23</v>
      </c>
    </row>
    <row r="3" spans="1:18" ht="19.899999999999999" customHeight="1">
      <c r="B3" s="224"/>
      <c r="C3" s="1"/>
      <c r="D3" s="76" t="s">
        <v>24</v>
      </c>
      <c r="E3" s="1"/>
      <c r="F3" s="370" t="s">
        <v>25</v>
      </c>
      <c r="G3" s="1"/>
      <c r="H3" s="76" t="s">
        <v>26</v>
      </c>
      <c r="I3" s="76"/>
      <c r="J3" s="77" t="s">
        <v>27</v>
      </c>
      <c r="L3" s="87" t="s">
        <v>28</v>
      </c>
      <c r="M3" s="85"/>
      <c r="N3" s="88" t="s">
        <v>29</v>
      </c>
    </row>
    <row r="4" spans="1:18" ht="19.899999999999999" customHeight="1">
      <c r="B4" s="225">
        <v>0</v>
      </c>
      <c r="C4" s="75" t="s">
        <v>30</v>
      </c>
      <c r="D4" s="301">
        <v>25</v>
      </c>
      <c r="E4" s="213"/>
      <c r="F4" s="301">
        <v>35</v>
      </c>
      <c r="G4" s="214"/>
      <c r="H4" s="301">
        <v>38</v>
      </c>
      <c r="I4" s="74"/>
      <c r="J4" s="212">
        <v>13</v>
      </c>
      <c r="L4" s="7" t="s">
        <v>31</v>
      </c>
      <c r="M4" s="85"/>
      <c r="N4" s="88" t="s">
        <v>32</v>
      </c>
    </row>
    <row r="5" spans="1:18" ht="19.5" customHeight="1">
      <c r="D5" s="215"/>
      <c r="E5" s="215"/>
      <c r="F5" s="215"/>
      <c r="G5" s="215"/>
      <c r="H5" s="215"/>
      <c r="J5" s="2"/>
      <c r="L5" s="89" t="s">
        <v>33</v>
      </c>
      <c r="M5" s="85"/>
      <c r="N5" s="88" t="s">
        <v>34</v>
      </c>
    </row>
    <row r="6" spans="1:18" s="1" customFormat="1" ht="19.899999999999999" customHeight="1">
      <c r="B6" s="226">
        <v>1</v>
      </c>
      <c r="C6" s="83" t="s">
        <v>35</v>
      </c>
      <c r="D6" s="297">
        <v>44</v>
      </c>
      <c r="E6" s="216"/>
      <c r="F6" s="297">
        <v>62</v>
      </c>
      <c r="G6" s="217"/>
      <c r="H6" s="297">
        <v>60</v>
      </c>
      <c r="I6" s="78"/>
      <c r="J6" s="81">
        <v>16</v>
      </c>
      <c r="L6" s="90" t="s">
        <v>36</v>
      </c>
      <c r="M6"/>
      <c r="N6" s="86" t="s">
        <v>37</v>
      </c>
    </row>
    <row r="7" spans="1:18" s="1" customFormat="1" ht="6" customHeight="1">
      <c r="A7"/>
      <c r="B7"/>
      <c r="C7"/>
      <c r="D7"/>
      <c r="E7"/>
      <c r="F7"/>
      <c r="G7"/>
      <c r="H7"/>
      <c r="I7"/>
      <c r="J7"/>
      <c r="K7"/>
      <c r="L7"/>
      <c r="M7"/>
      <c r="N7"/>
      <c r="O7"/>
      <c r="P7"/>
      <c r="Q7"/>
      <c r="R7"/>
    </row>
    <row r="8" spans="1:18" s="1" customFormat="1" ht="15">
      <c r="B8" s="227">
        <v>1.1000000000000001</v>
      </c>
      <c r="C8" s="94" t="s">
        <v>38</v>
      </c>
      <c r="D8" s="298">
        <v>46</v>
      </c>
      <c r="E8" s="219"/>
      <c r="F8" s="298">
        <v>65</v>
      </c>
      <c r="G8" s="220"/>
      <c r="H8" s="298">
        <v>64</v>
      </c>
      <c r="I8" s="6"/>
      <c r="J8" s="80">
        <v>18</v>
      </c>
    </row>
    <row r="9" spans="1:18" s="1" customFormat="1" ht="15">
      <c r="B9" s="227">
        <v>1.2</v>
      </c>
      <c r="C9" s="94" t="s">
        <v>39</v>
      </c>
      <c r="D9" s="298">
        <v>71</v>
      </c>
      <c r="E9" s="219"/>
      <c r="F9" s="298">
        <v>80</v>
      </c>
      <c r="G9" s="219"/>
      <c r="H9" s="298">
        <v>75</v>
      </c>
      <c r="I9" s="6"/>
      <c r="J9" s="82">
        <v>4</v>
      </c>
    </row>
    <row r="10" spans="1:18" s="1" customFormat="1" ht="15">
      <c r="B10" s="227">
        <v>1.3</v>
      </c>
      <c r="C10" s="94" t="s">
        <v>40</v>
      </c>
      <c r="D10" s="298">
        <v>33</v>
      </c>
      <c r="E10" s="221"/>
      <c r="F10" s="298">
        <v>58</v>
      </c>
      <c r="G10" s="218"/>
      <c r="H10" s="298">
        <v>58</v>
      </c>
      <c r="I10" s="6"/>
      <c r="J10" s="82">
        <v>25</v>
      </c>
    </row>
    <row r="11" spans="1:18" s="1" customFormat="1" ht="15">
      <c r="B11" s="227">
        <v>1.4</v>
      </c>
      <c r="C11" s="94" t="s">
        <v>41</v>
      </c>
      <c r="D11" s="298">
        <v>25</v>
      </c>
      <c r="E11" s="221"/>
      <c r="F11" s="298">
        <v>43</v>
      </c>
      <c r="G11" s="218"/>
      <c r="H11" s="298">
        <v>45</v>
      </c>
      <c r="I11" s="6"/>
      <c r="J11" s="82">
        <v>20</v>
      </c>
    </row>
    <row r="12" spans="1:18" s="1" customFormat="1" ht="6" customHeight="1">
      <c r="A12"/>
      <c r="B12"/>
      <c r="C12"/>
      <c r="D12"/>
      <c r="E12"/>
      <c r="F12"/>
      <c r="G12"/>
      <c r="H12"/>
      <c r="I12"/>
      <c r="J12"/>
      <c r="K12"/>
      <c r="L12"/>
      <c r="M12"/>
      <c r="N12"/>
      <c r="O12"/>
    </row>
    <row r="13" spans="1:18" s="1" customFormat="1" ht="16.5">
      <c r="B13" s="226">
        <v>2</v>
      </c>
      <c r="C13" s="83" t="s">
        <v>42</v>
      </c>
      <c r="D13" s="299">
        <v>20</v>
      </c>
      <c r="E13" s="222"/>
      <c r="F13" s="299">
        <v>32</v>
      </c>
      <c r="G13" s="223"/>
      <c r="H13" s="299">
        <v>37</v>
      </c>
      <c r="I13" s="78"/>
      <c r="J13" s="81">
        <v>17</v>
      </c>
    </row>
    <row r="14" spans="1:18" s="1" customFormat="1" ht="6" customHeight="1">
      <c r="A14"/>
      <c r="B14"/>
      <c r="C14"/>
      <c r="D14"/>
      <c r="E14"/>
      <c r="F14"/>
      <c r="G14"/>
      <c r="H14"/>
      <c r="I14"/>
      <c r="J14"/>
      <c r="K14"/>
      <c r="L14"/>
      <c r="M14"/>
      <c r="N14"/>
      <c r="O14"/>
    </row>
    <row r="15" spans="1:18" s="1" customFormat="1" ht="15">
      <c r="B15" s="227">
        <v>2.1</v>
      </c>
      <c r="C15" s="94" t="s">
        <v>43</v>
      </c>
      <c r="D15" s="298">
        <v>33</v>
      </c>
      <c r="E15" s="221"/>
      <c r="F15" s="298">
        <v>35</v>
      </c>
      <c r="G15" s="218"/>
      <c r="H15" s="298">
        <v>35</v>
      </c>
      <c r="I15" s="6"/>
      <c r="J15" s="82">
        <v>2</v>
      </c>
    </row>
    <row r="16" spans="1:18" s="1" customFormat="1" ht="14.25" customHeight="1">
      <c r="B16" s="227">
        <v>2.2000000000000002</v>
      </c>
      <c r="C16" s="94" t="s">
        <v>44</v>
      </c>
      <c r="D16" s="298">
        <v>8</v>
      </c>
      <c r="E16" s="221"/>
      <c r="F16" s="298">
        <v>29</v>
      </c>
      <c r="G16" s="218"/>
      <c r="H16" s="298">
        <v>39</v>
      </c>
      <c r="I16" s="6"/>
      <c r="J16" s="82">
        <v>31</v>
      </c>
    </row>
    <row r="17" spans="1:19" s="1" customFormat="1" ht="15">
      <c r="B17" s="227">
        <v>2.2999999999999998</v>
      </c>
      <c r="C17" s="94" t="s">
        <v>45</v>
      </c>
      <c r="D17" s="298" t="s">
        <v>46</v>
      </c>
      <c r="E17" s="221"/>
      <c r="F17" s="298" t="s">
        <v>46</v>
      </c>
      <c r="G17" s="218"/>
      <c r="H17" s="298" t="s">
        <v>46</v>
      </c>
      <c r="I17" s="95"/>
      <c r="J17" s="288" t="s">
        <v>46</v>
      </c>
    </row>
    <row r="18" spans="1:19" s="1" customFormat="1" ht="6" customHeight="1">
      <c r="A18"/>
      <c r="B18"/>
      <c r="C18"/>
      <c r="D18"/>
      <c r="E18"/>
      <c r="F18"/>
      <c r="G18"/>
      <c r="H18"/>
      <c r="I18"/>
      <c r="J18"/>
      <c r="K18"/>
      <c r="L18"/>
      <c r="M18"/>
      <c r="N18"/>
      <c r="O18"/>
      <c r="P18"/>
    </row>
    <row r="19" spans="1:19" s="1" customFormat="1" ht="16.5">
      <c r="B19" s="226">
        <v>3</v>
      </c>
      <c r="C19" s="83" t="s">
        <v>47</v>
      </c>
      <c r="D19" s="299">
        <v>12</v>
      </c>
      <c r="E19" s="222"/>
      <c r="F19" s="299">
        <v>12</v>
      </c>
      <c r="G19" s="223"/>
      <c r="H19" s="299">
        <v>17</v>
      </c>
      <c r="I19" s="78"/>
      <c r="J19" s="79">
        <v>5</v>
      </c>
    </row>
    <row r="20" spans="1:19" s="1" customFormat="1" ht="6" customHeight="1">
      <c r="A20"/>
      <c r="B20"/>
      <c r="C20"/>
      <c r="D20"/>
      <c r="E20"/>
      <c r="F20"/>
      <c r="G20"/>
      <c r="H20"/>
      <c r="I20"/>
      <c r="J20"/>
      <c r="K20"/>
      <c r="L20"/>
      <c r="M20"/>
      <c r="N20"/>
      <c r="O20"/>
      <c r="P20"/>
      <c r="Q20"/>
      <c r="R20"/>
      <c r="S20"/>
    </row>
    <row r="21" spans="1:19" s="1" customFormat="1" ht="15">
      <c r="B21" s="227">
        <v>3.1</v>
      </c>
      <c r="C21" s="270" t="s">
        <v>48</v>
      </c>
      <c r="D21" s="300">
        <v>22</v>
      </c>
      <c r="E21" s="221"/>
      <c r="F21" s="300">
        <v>13</v>
      </c>
      <c r="G21" s="218"/>
      <c r="H21" s="300">
        <v>24</v>
      </c>
      <c r="I21" s="6"/>
      <c r="J21" s="82">
        <v>2</v>
      </c>
    </row>
    <row r="22" spans="1:19" s="1" customFormat="1" ht="15">
      <c r="B22" s="227">
        <v>3.2</v>
      </c>
      <c r="C22" s="270" t="s">
        <v>49</v>
      </c>
      <c r="D22" s="300">
        <v>5</v>
      </c>
      <c r="E22" s="221"/>
      <c r="F22" s="300">
        <v>9</v>
      </c>
      <c r="G22" s="218"/>
      <c r="H22" s="300">
        <v>7</v>
      </c>
      <c r="I22" s="6"/>
      <c r="J22" s="82">
        <v>2</v>
      </c>
    </row>
    <row r="23" spans="1:19" s="1" customFormat="1" ht="15">
      <c r="B23" s="227">
        <v>3.3</v>
      </c>
      <c r="C23" s="270" t="s">
        <v>50</v>
      </c>
      <c r="D23" s="300">
        <v>12</v>
      </c>
      <c r="E23" s="221"/>
      <c r="F23" s="300">
        <v>12</v>
      </c>
      <c r="G23" s="218"/>
      <c r="H23" s="300">
        <v>11</v>
      </c>
      <c r="I23" s="6"/>
      <c r="J23" s="82">
        <v>-1</v>
      </c>
    </row>
    <row r="24" spans="1:19" s="1" customFormat="1" ht="15">
      <c r="B24" s="227">
        <v>3.4</v>
      </c>
      <c r="C24" s="270" t="s">
        <v>51</v>
      </c>
      <c r="D24" s="300">
        <v>6</v>
      </c>
      <c r="E24" s="221"/>
      <c r="F24" s="300">
        <v>6</v>
      </c>
      <c r="G24" s="218"/>
      <c r="H24" s="298">
        <v>5</v>
      </c>
      <c r="I24" s="6"/>
      <c r="J24" s="82">
        <v>-1</v>
      </c>
    </row>
    <row r="25" spans="1:19" s="1" customFormat="1" ht="15">
      <c r="B25" s="227">
        <v>3.5</v>
      </c>
      <c r="C25" s="270" t="s">
        <v>52</v>
      </c>
      <c r="D25" s="298">
        <v>17</v>
      </c>
      <c r="E25" s="221"/>
      <c r="F25" s="298">
        <v>6</v>
      </c>
      <c r="G25" s="218"/>
      <c r="H25" s="298">
        <v>6</v>
      </c>
      <c r="I25" s="6"/>
      <c r="J25" s="82">
        <v>-11</v>
      </c>
    </row>
    <row r="26" spans="1:19" s="1" customFormat="1" ht="15">
      <c r="B26" s="227">
        <v>3.6</v>
      </c>
      <c r="C26" s="270" t="s">
        <v>53</v>
      </c>
      <c r="D26" s="298">
        <v>7</v>
      </c>
      <c r="E26" s="221"/>
      <c r="F26" s="298">
        <v>9</v>
      </c>
      <c r="G26" s="218"/>
      <c r="H26" s="298">
        <v>10</v>
      </c>
      <c r="I26" s="6"/>
      <c r="J26" s="82">
        <v>3</v>
      </c>
    </row>
    <row r="27" spans="1:19" s="1" customFormat="1" ht="15">
      <c r="B27" s="227">
        <v>3.7</v>
      </c>
      <c r="C27" s="270" t="s">
        <v>54</v>
      </c>
      <c r="D27" s="298">
        <v>16</v>
      </c>
      <c r="E27" s="221"/>
      <c r="F27" s="298">
        <v>29</v>
      </c>
      <c r="G27" s="218"/>
      <c r="H27" s="298">
        <v>53</v>
      </c>
      <c r="I27" s="6"/>
      <c r="J27" s="82">
        <v>37</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heetViews>
  <sheetFormatPr defaultRowHeight="15"/>
  <cols>
    <col min="3" max="3" width="51.28515625" style="292" customWidth="1"/>
    <col min="4" max="4" width="15.5703125" customWidth="1"/>
    <col min="5" max="5" width="5" customWidth="1"/>
    <col min="6" max="6" width="15.5703125" customWidth="1"/>
    <col min="7" max="7" width="4.28515625" customWidth="1"/>
    <col min="8" max="8" width="15.5703125" customWidth="1"/>
    <col min="9" max="9" width="2.85546875" customWidth="1"/>
    <col min="10" max="10" width="11" customWidth="1"/>
    <col min="12" max="12" width="17.42578125" customWidth="1"/>
    <col min="13" max="13" width="2.42578125" customWidth="1"/>
  </cols>
  <sheetData>
    <row r="1" spans="2:14" ht="23.25">
      <c r="B1" s="230" t="s">
        <v>20</v>
      </c>
      <c r="C1" s="289"/>
      <c r="L1" s="4" t="s">
        <v>21</v>
      </c>
      <c r="N1" s="5"/>
    </row>
    <row r="2" spans="2:14">
      <c r="B2" s="229" t="s">
        <v>6</v>
      </c>
      <c r="C2" s="290"/>
      <c r="D2" s="229"/>
      <c r="E2" s="229"/>
      <c r="L2" s="84" t="s">
        <v>22</v>
      </c>
      <c r="N2" s="86" t="s">
        <v>23</v>
      </c>
    </row>
    <row r="3" spans="2:14">
      <c r="B3" s="224"/>
      <c r="C3" s="291"/>
      <c r="D3" s="76" t="s">
        <v>24</v>
      </c>
      <c r="E3" s="1"/>
      <c r="F3" s="370" t="s">
        <v>25</v>
      </c>
      <c r="G3" s="1"/>
      <c r="H3" s="76" t="s">
        <v>26</v>
      </c>
      <c r="I3" s="76"/>
      <c r="J3" s="77" t="s">
        <v>27</v>
      </c>
      <c r="L3" s="87" t="s">
        <v>28</v>
      </c>
      <c r="M3" s="85"/>
      <c r="N3" s="88" t="s">
        <v>29</v>
      </c>
    </row>
    <row r="4" spans="2:14" ht="20.25">
      <c r="B4" s="305">
        <v>0</v>
      </c>
      <c r="C4" s="306" t="s">
        <v>30</v>
      </c>
      <c r="D4" s="325">
        <v>25</v>
      </c>
      <c r="E4" s="307"/>
      <c r="F4" s="325">
        <v>35</v>
      </c>
      <c r="G4" s="308"/>
      <c r="H4" s="325">
        <v>38</v>
      </c>
      <c r="I4" s="309"/>
      <c r="J4" s="334">
        <v>13</v>
      </c>
      <c r="L4" s="7" t="s">
        <v>31</v>
      </c>
      <c r="M4" s="85"/>
      <c r="N4" s="88" t="s">
        <v>32</v>
      </c>
    </row>
    <row r="5" spans="2:14">
      <c r="L5" s="89" t="s">
        <v>33</v>
      </c>
      <c r="M5" s="85"/>
      <c r="N5" s="88" t="s">
        <v>34</v>
      </c>
    </row>
    <row r="6" spans="2:14" ht="18">
      <c r="B6" s="302">
        <v>1</v>
      </c>
      <c r="C6" s="303" t="s">
        <v>35</v>
      </c>
      <c r="D6" s="322">
        <v>44</v>
      </c>
      <c r="E6" s="304"/>
      <c r="F6" s="322">
        <v>62</v>
      </c>
      <c r="G6" s="304"/>
      <c r="H6" s="322">
        <v>60</v>
      </c>
      <c r="I6" s="304"/>
      <c r="J6" s="322">
        <v>16</v>
      </c>
      <c r="L6" s="90" t="s">
        <v>36</v>
      </c>
      <c r="N6" s="86" t="s">
        <v>37</v>
      </c>
    </row>
    <row r="7" spans="2:14" ht="15.75">
      <c r="B7" s="310">
        <v>1.1000000000000001</v>
      </c>
      <c r="C7" s="311" t="s">
        <v>38</v>
      </c>
      <c r="D7" s="327">
        <v>46</v>
      </c>
      <c r="E7" s="312"/>
      <c r="F7" s="327">
        <v>65</v>
      </c>
      <c r="G7" s="312"/>
      <c r="H7" s="327">
        <v>64</v>
      </c>
      <c r="I7" s="312"/>
      <c r="J7" s="330">
        <v>18</v>
      </c>
    </row>
    <row r="8" spans="2:14">
      <c r="B8" s="228" t="s">
        <v>55</v>
      </c>
      <c r="C8" s="294" t="s">
        <v>56</v>
      </c>
      <c r="D8" s="328" t="s">
        <v>57</v>
      </c>
      <c r="E8" s="296"/>
      <c r="F8" s="328" t="s">
        <v>57</v>
      </c>
      <c r="G8" s="296"/>
      <c r="H8" s="328" t="s">
        <v>57</v>
      </c>
      <c r="I8" s="296"/>
      <c r="J8" s="328" t="s">
        <v>46</v>
      </c>
    </row>
    <row r="9" spans="2:14" ht="15" customHeight="1">
      <c r="B9" s="228" t="s">
        <v>58</v>
      </c>
      <c r="C9" s="294" t="s">
        <v>59</v>
      </c>
      <c r="D9" s="328" t="s">
        <v>57</v>
      </c>
      <c r="E9" s="296"/>
      <c r="F9" s="328" t="s">
        <v>57</v>
      </c>
      <c r="G9" s="296"/>
      <c r="H9" s="328" t="s">
        <v>57</v>
      </c>
      <c r="I9" s="296"/>
      <c r="J9" s="328" t="s">
        <v>46</v>
      </c>
    </row>
    <row r="10" spans="2:14">
      <c r="B10" s="228" t="s">
        <v>60</v>
      </c>
      <c r="C10" s="294" t="s">
        <v>61</v>
      </c>
      <c r="D10" s="328" t="s">
        <v>57</v>
      </c>
      <c r="E10" s="296"/>
      <c r="F10" s="328" t="s">
        <v>57</v>
      </c>
      <c r="G10" s="296"/>
      <c r="H10" s="328" t="s">
        <v>57</v>
      </c>
      <c r="I10" s="296"/>
      <c r="J10" s="328" t="s">
        <v>46</v>
      </c>
    </row>
    <row r="11" spans="2:14">
      <c r="B11" s="313" t="s">
        <v>62</v>
      </c>
      <c r="C11" s="314" t="s">
        <v>63</v>
      </c>
      <c r="D11" s="329">
        <v>65</v>
      </c>
      <c r="E11" s="295"/>
      <c r="F11" s="329">
        <v>50</v>
      </c>
      <c r="G11" s="295"/>
      <c r="H11" s="329">
        <v>50</v>
      </c>
      <c r="I11" s="295"/>
      <c r="J11" s="329">
        <v>-15</v>
      </c>
    </row>
    <row r="12" spans="2:14">
      <c r="B12" s="228" t="s">
        <v>64</v>
      </c>
      <c r="C12" s="294" t="s">
        <v>65</v>
      </c>
      <c r="D12" s="328">
        <v>80</v>
      </c>
      <c r="E12" s="296"/>
      <c r="F12" s="328">
        <v>80</v>
      </c>
      <c r="G12" s="296"/>
      <c r="H12" s="328">
        <v>80</v>
      </c>
      <c r="I12" s="296"/>
      <c r="J12" s="328">
        <v>0</v>
      </c>
    </row>
    <row r="13" spans="2:14">
      <c r="B13" s="228" t="s">
        <v>66</v>
      </c>
      <c r="C13" s="294" t="s">
        <v>67</v>
      </c>
      <c r="D13" s="328" t="s">
        <v>46</v>
      </c>
      <c r="E13" s="296"/>
      <c r="F13" s="328">
        <v>20</v>
      </c>
      <c r="G13" s="296"/>
      <c r="H13" s="328">
        <v>20</v>
      </c>
      <c r="I13" s="296"/>
      <c r="J13" s="328" t="s">
        <v>46</v>
      </c>
    </row>
    <row r="14" spans="2:14">
      <c r="B14" s="228" t="s">
        <v>68</v>
      </c>
      <c r="C14" s="294" t="s">
        <v>69</v>
      </c>
      <c r="D14" s="328">
        <v>50</v>
      </c>
      <c r="E14" s="296"/>
      <c r="F14" s="328">
        <v>50</v>
      </c>
      <c r="G14" s="296"/>
      <c r="H14" s="328">
        <v>50</v>
      </c>
      <c r="I14" s="296"/>
      <c r="J14" s="328">
        <v>0</v>
      </c>
    </row>
    <row r="15" spans="2:14">
      <c r="B15" s="227" t="s">
        <v>70</v>
      </c>
      <c r="C15" s="293" t="s">
        <v>71</v>
      </c>
      <c r="D15" s="329">
        <v>0</v>
      </c>
      <c r="E15" s="295"/>
      <c r="F15" s="329">
        <v>88</v>
      </c>
      <c r="G15" s="295"/>
      <c r="H15" s="329">
        <v>88</v>
      </c>
      <c r="I15" s="295"/>
      <c r="J15" s="329">
        <v>88</v>
      </c>
    </row>
    <row r="16" spans="2:14">
      <c r="B16" s="228" t="s">
        <v>72</v>
      </c>
      <c r="C16" s="294" t="s">
        <v>73</v>
      </c>
      <c r="D16" s="328">
        <v>0</v>
      </c>
      <c r="E16" s="296"/>
      <c r="F16" s="328">
        <v>100</v>
      </c>
      <c r="G16" s="296"/>
      <c r="H16" s="328">
        <v>100</v>
      </c>
      <c r="I16" s="296"/>
      <c r="J16" s="328">
        <v>100</v>
      </c>
    </row>
    <row r="17" spans="2:10">
      <c r="B17" s="228" t="s">
        <v>74</v>
      </c>
      <c r="C17" s="294" t="s">
        <v>75</v>
      </c>
      <c r="D17" s="328">
        <v>0</v>
      </c>
      <c r="E17" s="296"/>
      <c r="F17" s="328">
        <v>100</v>
      </c>
      <c r="G17" s="296"/>
      <c r="H17" s="328">
        <v>100</v>
      </c>
      <c r="I17" s="296"/>
      <c r="J17" s="328">
        <v>100</v>
      </c>
    </row>
    <row r="18" spans="2:10">
      <c r="B18" s="228" t="s">
        <v>76</v>
      </c>
      <c r="C18" s="294" t="s">
        <v>77</v>
      </c>
      <c r="D18" s="328">
        <v>0</v>
      </c>
      <c r="E18" s="296"/>
      <c r="F18" s="328">
        <v>50</v>
      </c>
      <c r="G18" s="296"/>
      <c r="H18" s="328">
        <v>50</v>
      </c>
      <c r="I18" s="296"/>
      <c r="J18" s="328">
        <v>50</v>
      </c>
    </row>
    <row r="19" spans="2:10">
      <c r="B19" s="228" t="s">
        <v>78</v>
      </c>
      <c r="C19" s="294" t="s">
        <v>79</v>
      </c>
      <c r="D19" s="328">
        <v>0</v>
      </c>
      <c r="E19" s="296"/>
      <c r="F19" s="328">
        <v>100</v>
      </c>
      <c r="G19" s="296"/>
      <c r="H19" s="328">
        <v>100</v>
      </c>
      <c r="I19" s="296"/>
      <c r="J19" s="328">
        <v>100</v>
      </c>
    </row>
    <row r="20" spans="2:10">
      <c r="B20" s="227" t="s">
        <v>80</v>
      </c>
      <c r="C20" s="293" t="s">
        <v>81</v>
      </c>
      <c r="D20" s="329">
        <v>50</v>
      </c>
      <c r="E20" s="295"/>
      <c r="F20" s="329">
        <v>100</v>
      </c>
      <c r="G20" s="295"/>
      <c r="H20" s="329">
        <v>100</v>
      </c>
      <c r="I20" s="295"/>
      <c r="J20" s="329">
        <v>50</v>
      </c>
    </row>
    <row r="21" spans="2:10">
      <c r="B21" s="228" t="s">
        <v>82</v>
      </c>
      <c r="C21" s="294" t="s">
        <v>83</v>
      </c>
      <c r="D21" s="328">
        <v>100</v>
      </c>
      <c r="E21" s="296"/>
      <c r="F21" s="328">
        <v>100</v>
      </c>
      <c r="G21" s="296"/>
      <c r="H21" s="328">
        <v>100</v>
      </c>
      <c r="I21" s="296"/>
      <c r="J21" s="328">
        <v>0</v>
      </c>
    </row>
    <row r="22" spans="2:10">
      <c r="B22" s="228" t="s">
        <v>84</v>
      </c>
      <c r="C22" s="294" t="s">
        <v>85</v>
      </c>
      <c r="D22" s="328">
        <v>0</v>
      </c>
      <c r="E22" s="296"/>
      <c r="F22" s="328">
        <v>100</v>
      </c>
      <c r="G22" s="296"/>
      <c r="H22" s="328">
        <v>100</v>
      </c>
      <c r="I22" s="296"/>
      <c r="J22" s="328">
        <v>100</v>
      </c>
    </row>
    <row r="23" spans="2:10">
      <c r="B23" s="228" t="s">
        <v>86</v>
      </c>
      <c r="C23" s="294" t="s">
        <v>87</v>
      </c>
      <c r="D23" s="328">
        <v>0</v>
      </c>
      <c r="E23" s="296"/>
      <c r="F23" s="328">
        <v>100</v>
      </c>
      <c r="G23" s="296"/>
      <c r="H23" s="328">
        <v>100</v>
      </c>
      <c r="I23" s="296"/>
      <c r="J23" s="328">
        <v>100</v>
      </c>
    </row>
    <row r="24" spans="2:10">
      <c r="B24" s="228" t="s">
        <v>88</v>
      </c>
      <c r="C24" s="294" t="s">
        <v>89</v>
      </c>
      <c r="D24" s="328">
        <v>100</v>
      </c>
      <c r="E24" s="296"/>
      <c r="F24" s="328">
        <v>100</v>
      </c>
      <c r="G24" s="296"/>
      <c r="H24" s="328">
        <v>100</v>
      </c>
      <c r="I24" s="296"/>
      <c r="J24" s="328">
        <v>0</v>
      </c>
    </row>
    <row r="25" spans="2:10">
      <c r="B25" s="227" t="s">
        <v>90</v>
      </c>
      <c r="C25" s="293" t="s">
        <v>91</v>
      </c>
      <c r="D25" s="329" t="s">
        <v>46</v>
      </c>
      <c r="E25" s="295"/>
      <c r="F25" s="329" t="s">
        <v>46</v>
      </c>
      <c r="G25" s="295"/>
      <c r="H25" s="329" t="s">
        <v>46</v>
      </c>
      <c r="I25" s="295"/>
      <c r="J25" s="329" t="s">
        <v>46</v>
      </c>
    </row>
    <row r="26" spans="2:10">
      <c r="B26" s="228" t="s">
        <v>92</v>
      </c>
      <c r="C26" s="294" t="s">
        <v>93</v>
      </c>
      <c r="D26" s="328" t="s">
        <v>46</v>
      </c>
      <c r="E26" s="296"/>
      <c r="F26" s="328" t="s">
        <v>46</v>
      </c>
      <c r="G26" s="296"/>
      <c r="H26" s="328" t="s">
        <v>46</v>
      </c>
      <c r="I26" s="296"/>
      <c r="J26" s="328" t="s">
        <v>46</v>
      </c>
    </row>
    <row r="27" spans="2:10">
      <c r="B27" s="228" t="s">
        <v>94</v>
      </c>
      <c r="C27" s="294" t="s">
        <v>95</v>
      </c>
      <c r="D27" s="328" t="s">
        <v>46</v>
      </c>
      <c r="E27" s="296"/>
      <c r="F27" s="328" t="s">
        <v>46</v>
      </c>
      <c r="G27" s="296"/>
      <c r="H27" s="328" t="s">
        <v>46</v>
      </c>
      <c r="I27" s="296"/>
      <c r="J27" s="328" t="s">
        <v>46</v>
      </c>
    </row>
    <row r="28" spans="2:10">
      <c r="B28" s="228" t="s">
        <v>96</v>
      </c>
      <c r="C28" s="294" t="s">
        <v>97</v>
      </c>
      <c r="D28" s="328" t="s">
        <v>46</v>
      </c>
      <c r="E28" s="296"/>
      <c r="F28" s="328" t="s">
        <v>46</v>
      </c>
      <c r="G28" s="296"/>
      <c r="H28" s="328" t="s">
        <v>46</v>
      </c>
      <c r="I28" s="296"/>
      <c r="J28" s="328" t="s">
        <v>46</v>
      </c>
    </row>
    <row r="29" spans="2:10">
      <c r="B29" s="227" t="s">
        <v>98</v>
      </c>
      <c r="C29" s="293" t="s">
        <v>99</v>
      </c>
      <c r="D29" s="329">
        <v>50</v>
      </c>
      <c r="E29" s="295"/>
      <c r="F29" s="329">
        <v>75</v>
      </c>
      <c r="G29" s="295"/>
      <c r="H29" s="329">
        <v>75</v>
      </c>
      <c r="I29" s="295"/>
      <c r="J29" s="329">
        <v>25</v>
      </c>
    </row>
    <row r="30" spans="2:10">
      <c r="B30" s="228" t="s">
        <v>100</v>
      </c>
      <c r="C30" s="294" t="s">
        <v>101</v>
      </c>
      <c r="D30" s="328">
        <v>100</v>
      </c>
      <c r="E30" s="296"/>
      <c r="F30" s="328">
        <v>100</v>
      </c>
      <c r="G30" s="296"/>
      <c r="H30" s="328">
        <v>100</v>
      </c>
      <c r="I30" s="296"/>
      <c r="J30" s="328">
        <v>0</v>
      </c>
    </row>
    <row r="31" spans="2:10">
      <c r="B31" s="228" t="s">
        <v>102</v>
      </c>
      <c r="C31" s="294" t="s">
        <v>103</v>
      </c>
      <c r="D31" s="328">
        <v>100</v>
      </c>
      <c r="E31" s="296"/>
      <c r="F31" s="328">
        <v>100</v>
      </c>
      <c r="G31" s="296"/>
      <c r="H31" s="328">
        <v>100</v>
      </c>
      <c r="I31" s="296"/>
      <c r="J31" s="328">
        <v>0</v>
      </c>
    </row>
    <row r="32" spans="2:10">
      <c r="B32" s="228" t="s">
        <v>104</v>
      </c>
      <c r="C32" s="294" t="s">
        <v>105</v>
      </c>
      <c r="D32" s="328">
        <v>0</v>
      </c>
      <c r="E32" s="296"/>
      <c r="F32" s="328">
        <v>0</v>
      </c>
      <c r="G32" s="296"/>
      <c r="H32" s="328">
        <v>0</v>
      </c>
      <c r="I32" s="296"/>
      <c r="J32" s="328">
        <v>0</v>
      </c>
    </row>
    <row r="33" spans="2:10">
      <c r="B33" s="228" t="s">
        <v>106</v>
      </c>
      <c r="C33" s="294" t="s">
        <v>107</v>
      </c>
      <c r="D33" s="328">
        <v>0</v>
      </c>
      <c r="E33" s="296"/>
      <c r="F33" s="328">
        <v>100</v>
      </c>
      <c r="G33" s="296"/>
      <c r="H33" s="328">
        <v>100</v>
      </c>
      <c r="I33" s="296"/>
      <c r="J33" s="328">
        <v>100</v>
      </c>
    </row>
    <row r="34" spans="2:10">
      <c r="B34" s="227" t="s">
        <v>108</v>
      </c>
      <c r="C34" s="293" t="s">
        <v>109</v>
      </c>
      <c r="D34" s="329">
        <v>50</v>
      </c>
      <c r="E34" s="295"/>
      <c r="F34" s="329" t="s">
        <v>46</v>
      </c>
      <c r="G34" s="295"/>
      <c r="H34" s="329" t="s">
        <v>46</v>
      </c>
      <c r="I34" s="295"/>
      <c r="J34" s="329" t="s">
        <v>46</v>
      </c>
    </row>
    <row r="35" spans="2:10">
      <c r="B35" s="228" t="s">
        <v>110</v>
      </c>
      <c r="C35" s="294" t="s">
        <v>111</v>
      </c>
      <c r="D35" s="328" t="s">
        <v>46</v>
      </c>
      <c r="E35" s="296"/>
      <c r="F35" s="328" t="s">
        <v>46</v>
      </c>
      <c r="G35" s="296"/>
      <c r="H35" s="328" t="s">
        <v>46</v>
      </c>
      <c r="I35" s="296"/>
      <c r="J35" s="328" t="s">
        <v>46</v>
      </c>
    </row>
    <row r="36" spans="2:10">
      <c r="B36" s="228" t="s">
        <v>112</v>
      </c>
      <c r="C36" s="294" t="s">
        <v>113</v>
      </c>
      <c r="D36" s="328">
        <v>50</v>
      </c>
      <c r="E36" s="296"/>
      <c r="F36" s="328" t="s">
        <v>46</v>
      </c>
      <c r="G36" s="296"/>
      <c r="H36" s="328" t="s">
        <v>46</v>
      </c>
      <c r="I36" s="296"/>
      <c r="J36" s="328" t="s">
        <v>46</v>
      </c>
    </row>
    <row r="37" spans="2:10">
      <c r="B37" s="228" t="s">
        <v>114</v>
      </c>
      <c r="C37" s="294" t="s">
        <v>115</v>
      </c>
      <c r="D37" s="328">
        <v>50</v>
      </c>
      <c r="E37" s="296"/>
      <c r="F37" s="328" t="s">
        <v>46</v>
      </c>
      <c r="G37" s="296"/>
      <c r="H37" s="328" t="s">
        <v>46</v>
      </c>
      <c r="I37" s="296"/>
      <c r="J37" s="328" t="s">
        <v>46</v>
      </c>
    </row>
    <row r="38" spans="2:10">
      <c r="B38" s="227" t="s">
        <v>116</v>
      </c>
      <c r="C38" s="293" t="s">
        <v>117</v>
      </c>
      <c r="D38" s="329">
        <v>35</v>
      </c>
      <c r="E38" s="295"/>
      <c r="F38" s="329">
        <v>35</v>
      </c>
      <c r="G38" s="295"/>
      <c r="H38" s="329">
        <v>35</v>
      </c>
      <c r="I38" s="295"/>
      <c r="J38" s="329">
        <v>0</v>
      </c>
    </row>
    <row r="39" spans="2:10">
      <c r="B39" s="228" t="s">
        <v>118</v>
      </c>
      <c r="C39" s="294" t="s">
        <v>119</v>
      </c>
      <c r="D39" s="328">
        <v>20</v>
      </c>
      <c r="E39" s="296"/>
      <c r="F39" s="328">
        <v>20</v>
      </c>
      <c r="G39" s="296"/>
      <c r="H39" s="328">
        <v>20</v>
      </c>
      <c r="I39" s="296"/>
      <c r="J39" s="328">
        <v>0</v>
      </c>
    </row>
    <row r="40" spans="2:10">
      <c r="B40" s="228" t="s">
        <v>120</v>
      </c>
      <c r="C40" s="294" t="s">
        <v>121</v>
      </c>
      <c r="D40" s="328">
        <v>50</v>
      </c>
      <c r="E40" s="296"/>
      <c r="F40" s="328">
        <v>50</v>
      </c>
      <c r="G40" s="296"/>
      <c r="H40" s="328">
        <v>50</v>
      </c>
      <c r="I40" s="296"/>
      <c r="J40" s="328">
        <v>0</v>
      </c>
    </row>
    <row r="41" spans="2:10">
      <c r="B41" s="227" t="s">
        <v>122</v>
      </c>
      <c r="C41" s="293" t="s">
        <v>123</v>
      </c>
      <c r="D41" s="329">
        <v>10</v>
      </c>
      <c r="E41" s="295"/>
      <c r="F41" s="329">
        <v>25</v>
      </c>
      <c r="G41" s="295"/>
      <c r="H41" s="329">
        <v>10</v>
      </c>
      <c r="I41" s="295"/>
      <c r="J41" s="329">
        <v>0</v>
      </c>
    </row>
    <row r="42" spans="2:10">
      <c r="B42" s="228" t="s">
        <v>124</v>
      </c>
      <c r="C42" s="294" t="s">
        <v>125</v>
      </c>
      <c r="D42" s="328">
        <v>0</v>
      </c>
      <c r="E42" s="296"/>
      <c r="F42" s="328">
        <v>0</v>
      </c>
      <c r="G42" s="296"/>
      <c r="H42" s="328">
        <v>0</v>
      </c>
      <c r="I42" s="296"/>
      <c r="J42" s="328">
        <v>0</v>
      </c>
    </row>
    <row r="43" spans="2:10">
      <c r="B43" s="228" t="s">
        <v>126</v>
      </c>
      <c r="C43" s="294" t="s">
        <v>127</v>
      </c>
      <c r="D43" s="328">
        <v>20</v>
      </c>
      <c r="E43" s="296"/>
      <c r="F43" s="328">
        <v>50</v>
      </c>
      <c r="G43" s="296"/>
      <c r="H43" s="328">
        <v>20</v>
      </c>
      <c r="I43" s="296"/>
      <c r="J43" s="328">
        <v>0</v>
      </c>
    </row>
    <row r="44" spans="2:10">
      <c r="B44" s="227" t="s">
        <v>128</v>
      </c>
      <c r="C44" s="293" t="s">
        <v>129</v>
      </c>
      <c r="D44" s="329">
        <v>100</v>
      </c>
      <c r="E44" s="295"/>
      <c r="F44" s="329">
        <v>100</v>
      </c>
      <c r="G44" s="295"/>
      <c r="H44" s="329">
        <v>100</v>
      </c>
      <c r="I44" s="295"/>
      <c r="J44" s="329">
        <v>0</v>
      </c>
    </row>
    <row r="45" spans="2:10">
      <c r="B45" s="228" t="s">
        <v>130</v>
      </c>
      <c r="C45" s="294" t="s">
        <v>131</v>
      </c>
      <c r="D45" s="328">
        <v>100</v>
      </c>
      <c r="E45" s="296"/>
      <c r="F45" s="328">
        <v>100</v>
      </c>
      <c r="G45" s="296"/>
      <c r="H45" s="328">
        <v>100</v>
      </c>
      <c r="I45" s="296"/>
      <c r="J45" s="328">
        <v>0</v>
      </c>
    </row>
    <row r="46" spans="2:10">
      <c r="B46" s="227" t="s">
        <v>132</v>
      </c>
      <c r="C46" s="293" t="s">
        <v>133</v>
      </c>
      <c r="D46" s="329">
        <v>50</v>
      </c>
      <c r="E46" s="295"/>
      <c r="F46" s="329">
        <v>50</v>
      </c>
      <c r="G46" s="295"/>
      <c r="H46" s="329">
        <v>50</v>
      </c>
      <c r="I46" s="295"/>
      <c r="J46" s="329">
        <v>0</v>
      </c>
    </row>
    <row r="47" spans="2:10">
      <c r="B47" s="228" t="s">
        <v>134</v>
      </c>
      <c r="C47" s="294" t="s">
        <v>135</v>
      </c>
      <c r="D47" s="328" t="s">
        <v>46</v>
      </c>
      <c r="E47" s="296"/>
      <c r="F47" s="328">
        <v>50</v>
      </c>
      <c r="G47" s="296"/>
      <c r="H47" s="328" t="s">
        <v>46</v>
      </c>
      <c r="I47" s="296"/>
      <c r="J47" s="328" t="s">
        <v>46</v>
      </c>
    </row>
    <row r="48" spans="2:10">
      <c r="B48" s="228" t="s">
        <v>136</v>
      </c>
      <c r="C48" s="294" t="s">
        <v>137</v>
      </c>
      <c r="D48" s="328">
        <v>50</v>
      </c>
      <c r="E48" s="296"/>
      <c r="F48" s="328">
        <v>50</v>
      </c>
      <c r="G48" s="296"/>
      <c r="H48" s="328">
        <v>50</v>
      </c>
      <c r="I48" s="296"/>
      <c r="J48" s="328">
        <v>0</v>
      </c>
    </row>
    <row r="49" spans="2:10">
      <c r="B49" s="228" t="s">
        <v>138</v>
      </c>
      <c r="C49" s="294" t="s">
        <v>139</v>
      </c>
      <c r="D49" s="328" t="s">
        <v>57</v>
      </c>
      <c r="E49" s="296"/>
      <c r="F49" s="328" t="s">
        <v>57</v>
      </c>
      <c r="G49" s="296"/>
      <c r="H49" s="328" t="s">
        <v>57</v>
      </c>
      <c r="I49" s="296"/>
      <c r="J49" s="328" t="s">
        <v>46</v>
      </c>
    </row>
    <row r="50" spans="2:10">
      <c r="B50" s="228" t="s">
        <v>140</v>
      </c>
      <c r="C50" s="294" t="s">
        <v>141</v>
      </c>
      <c r="D50" s="328" t="s">
        <v>57</v>
      </c>
      <c r="E50" s="296"/>
      <c r="F50" s="328" t="s">
        <v>57</v>
      </c>
      <c r="G50" s="296"/>
      <c r="H50" s="328" t="s">
        <v>57</v>
      </c>
      <c r="I50" s="296"/>
      <c r="J50" s="328" t="s">
        <v>46</v>
      </c>
    </row>
    <row r="51" spans="2:10" ht="15.75">
      <c r="B51" s="310">
        <v>1.2</v>
      </c>
      <c r="C51" s="311" t="s">
        <v>39</v>
      </c>
      <c r="D51" s="327">
        <v>71</v>
      </c>
      <c r="E51" s="312"/>
      <c r="F51" s="327">
        <v>80</v>
      </c>
      <c r="G51" s="312"/>
      <c r="H51" s="327">
        <v>75</v>
      </c>
      <c r="I51" s="312"/>
      <c r="J51" s="330">
        <v>4</v>
      </c>
    </row>
    <row r="52" spans="2:10">
      <c r="B52" s="228" t="s">
        <v>142</v>
      </c>
      <c r="C52" s="294" t="s">
        <v>143</v>
      </c>
      <c r="D52" s="328" t="s">
        <v>57</v>
      </c>
      <c r="E52" s="296"/>
      <c r="F52" s="328" t="s">
        <v>57</v>
      </c>
      <c r="G52" s="296"/>
      <c r="H52" s="328" t="s">
        <v>57</v>
      </c>
      <c r="I52" s="296"/>
      <c r="J52" s="328" t="s">
        <v>46</v>
      </c>
    </row>
    <row r="53" spans="2:10">
      <c r="B53" s="227" t="s">
        <v>144</v>
      </c>
      <c r="C53" s="293" t="s">
        <v>145</v>
      </c>
      <c r="D53" s="329">
        <v>77</v>
      </c>
      <c r="E53" s="295"/>
      <c r="F53" s="329">
        <v>97</v>
      </c>
      <c r="G53" s="295"/>
      <c r="H53" s="329">
        <v>90</v>
      </c>
      <c r="I53" s="295"/>
      <c r="J53" s="329">
        <v>13</v>
      </c>
    </row>
    <row r="54" spans="2:10">
      <c r="B54" s="228" t="s">
        <v>146</v>
      </c>
      <c r="C54" s="294" t="s">
        <v>147</v>
      </c>
      <c r="D54" s="328">
        <v>100</v>
      </c>
      <c r="E54" s="296"/>
      <c r="F54" s="328">
        <v>100</v>
      </c>
      <c r="G54" s="296"/>
      <c r="H54" s="328">
        <v>80</v>
      </c>
      <c r="I54" s="296"/>
      <c r="J54" s="328">
        <v>-20</v>
      </c>
    </row>
    <row r="55" spans="2:10">
      <c r="B55" s="228" t="s">
        <v>148</v>
      </c>
      <c r="C55" s="294" t="s">
        <v>149</v>
      </c>
      <c r="D55" s="328">
        <v>80</v>
      </c>
      <c r="E55" s="296"/>
      <c r="F55" s="328">
        <v>100</v>
      </c>
      <c r="G55" s="296"/>
      <c r="H55" s="328">
        <v>100</v>
      </c>
      <c r="I55" s="296"/>
      <c r="J55" s="328">
        <v>20</v>
      </c>
    </row>
    <row r="56" spans="2:10">
      <c r="B56" s="228" t="s">
        <v>150</v>
      </c>
      <c r="C56" s="294" t="s">
        <v>151</v>
      </c>
      <c r="D56" s="328">
        <v>50</v>
      </c>
      <c r="E56" s="296"/>
      <c r="F56" s="328">
        <v>90</v>
      </c>
      <c r="G56" s="296"/>
      <c r="H56" s="328">
        <v>90</v>
      </c>
      <c r="I56" s="296"/>
      <c r="J56" s="328">
        <v>40</v>
      </c>
    </row>
    <row r="57" spans="2:10">
      <c r="B57" s="227" t="s">
        <v>152</v>
      </c>
      <c r="C57" s="293" t="s">
        <v>153</v>
      </c>
      <c r="D57" s="329">
        <v>77</v>
      </c>
      <c r="E57" s="295"/>
      <c r="F57" s="329">
        <v>90</v>
      </c>
      <c r="G57" s="295"/>
      <c r="H57" s="329">
        <v>83</v>
      </c>
      <c r="I57" s="295"/>
      <c r="J57" s="329">
        <v>6</v>
      </c>
    </row>
    <row r="58" spans="2:10">
      <c r="B58" s="228" t="s">
        <v>154</v>
      </c>
      <c r="C58" s="294" t="s">
        <v>155</v>
      </c>
      <c r="D58" s="328">
        <v>100</v>
      </c>
      <c r="E58" s="296"/>
      <c r="F58" s="328">
        <v>100</v>
      </c>
      <c r="G58" s="296"/>
      <c r="H58" s="328">
        <v>100</v>
      </c>
      <c r="I58" s="296"/>
      <c r="J58" s="328">
        <v>0</v>
      </c>
    </row>
    <row r="59" spans="2:10">
      <c r="B59" s="228" t="s">
        <v>156</v>
      </c>
      <c r="C59" s="294" t="s">
        <v>157</v>
      </c>
      <c r="D59" s="328">
        <v>80</v>
      </c>
      <c r="E59" s="296"/>
      <c r="F59" s="328">
        <v>80</v>
      </c>
      <c r="G59" s="296"/>
      <c r="H59" s="328">
        <v>100</v>
      </c>
      <c r="I59" s="296"/>
      <c r="J59" s="328">
        <v>20</v>
      </c>
    </row>
    <row r="60" spans="2:10">
      <c r="B60" s="228" t="s">
        <v>158</v>
      </c>
      <c r="C60" s="294" t="s">
        <v>159</v>
      </c>
      <c r="D60" s="328">
        <v>50</v>
      </c>
      <c r="E60" s="296"/>
      <c r="F60" s="328">
        <v>90</v>
      </c>
      <c r="G60" s="296"/>
      <c r="H60" s="328">
        <v>50</v>
      </c>
      <c r="I60" s="296"/>
      <c r="J60" s="328">
        <v>0</v>
      </c>
    </row>
    <row r="61" spans="2:10">
      <c r="B61" s="227" t="s">
        <v>160</v>
      </c>
      <c r="C61" s="293" t="s">
        <v>161</v>
      </c>
      <c r="D61" s="329">
        <v>100</v>
      </c>
      <c r="E61" s="295"/>
      <c r="F61" s="329">
        <v>100</v>
      </c>
      <c r="G61" s="295"/>
      <c r="H61" s="329">
        <v>100</v>
      </c>
      <c r="I61" s="295"/>
      <c r="J61" s="329">
        <v>0</v>
      </c>
    </row>
    <row r="62" spans="2:10">
      <c r="B62" s="228" t="s">
        <v>162</v>
      </c>
      <c r="C62" s="294" t="s">
        <v>163</v>
      </c>
      <c r="D62" s="328">
        <v>100</v>
      </c>
      <c r="E62" s="296"/>
      <c r="F62" s="328">
        <v>100</v>
      </c>
      <c r="G62" s="296"/>
      <c r="H62" s="328">
        <v>100</v>
      </c>
      <c r="I62" s="296"/>
      <c r="J62" s="328">
        <v>0</v>
      </c>
    </row>
    <row r="63" spans="2:10">
      <c r="B63" s="227" t="s">
        <v>164</v>
      </c>
      <c r="C63" s="293" t="s">
        <v>165</v>
      </c>
      <c r="D63" s="329">
        <v>77</v>
      </c>
      <c r="E63" s="295"/>
      <c r="F63" s="329">
        <v>100</v>
      </c>
      <c r="G63" s="295"/>
      <c r="H63" s="329">
        <v>87</v>
      </c>
      <c r="I63" s="295"/>
      <c r="J63" s="329">
        <v>10</v>
      </c>
    </row>
    <row r="64" spans="2:10">
      <c r="B64" s="228" t="s">
        <v>166</v>
      </c>
      <c r="C64" s="294" t="s">
        <v>167</v>
      </c>
      <c r="D64" s="328">
        <v>100</v>
      </c>
      <c r="E64" s="296"/>
      <c r="F64" s="328">
        <v>100</v>
      </c>
      <c r="G64" s="296"/>
      <c r="H64" s="328">
        <v>80</v>
      </c>
      <c r="I64" s="296"/>
      <c r="J64" s="328">
        <v>-20</v>
      </c>
    </row>
    <row r="65" spans="2:10">
      <c r="B65" s="228" t="s">
        <v>168</v>
      </c>
      <c r="C65" s="294" t="s">
        <v>169</v>
      </c>
      <c r="D65" s="328">
        <v>80</v>
      </c>
      <c r="E65" s="296"/>
      <c r="F65" s="328">
        <v>100</v>
      </c>
      <c r="G65" s="296"/>
      <c r="H65" s="328">
        <v>100</v>
      </c>
      <c r="I65" s="296"/>
      <c r="J65" s="328">
        <v>20</v>
      </c>
    </row>
    <row r="66" spans="2:10">
      <c r="B66" s="228" t="s">
        <v>170</v>
      </c>
      <c r="C66" s="294" t="s">
        <v>171</v>
      </c>
      <c r="D66" s="328">
        <v>50</v>
      </c>
      <c r="E66" s="296"/>
      <c r="F66" s="328">
        <v>100</v>
      </c>
      <c r="G66" s="296"/>
      <c r="H66" s="328">
        <v>80</v>
      </c>
      <c r="I66" s="296"/>
      <c r="J66" s="328">
        <v>30</v>
      </c>
    </row>
    <row r="67" spans="2:10">
      <c r="B67" s="227" t="s">
        <v>172</v>
      </c>
      <c r="C67" s="293" t="s">
        <v>173</v>
      </c>
      <c r="D67" s="329">
        <v>100</v>
      </c>
      <c r="E67" s="295"/>
      <c r="F67" s="329">
        <v>100</v>
      </c>
      <c r="G67" s="295"/>
      <c r="H67" s="329">
        <v>100</v>
      </c>
      <c r="I67" s="295"/>
      <c r="J67" s="329">
        <v>0</v>
      </c>
    </row>
    <row r="68" spans="2:10">
      <c r="B68" s="228" t="s">
        <v>174</v>
      </c>
      <c r="C68" s="294" t="s">
        <v>175</v>
      </c>
      <c r="D68" s="328">
        <v>100</v>
      </c>
      <c r="E68" s="296"/>
      <c r="F68" s="328">
        <v>100</v>
      </c>
      <c r="G68" s="296"/>
      <c r="H68" s="328">
        <v>100</v>
      </c>
      <c r="I68" s="296"/>
      <c r="J68" s="328">
        <v>0</v>
      </c>
    </row>
    <row r="69" spans="2:10">
      <c r="B69" s="228" t="s">
        <v>176</v>
      </c>
      <c r="C69" s="294" t="s">
        <v>177</v>
      </c>
      <c r="D69" s="328">
        <v>100</v>
      </c>
      <c r="E69" s="296"/>
      <c r="F69" s="328">
        <v>100</v>
      </c>
      <c r="G69" s="296"/>
      <c r="H69" s="328">
        <v>100</v>
      </c>
      <c r="I69" s="296"/>
      <c r="J69" s="328">
        <v>0</v>
      </c>
    </row>
    <row r="70" spans="2:10">
      <c r="B70" s="228" t="s">
        <v>178</v>
      </c>
      <c r="C70" s="294" t="s">
        <v>179</v>
      </c>
      <c r="D70" s="328">
        <v>100</v>
      </c>
      <c r="E70" s="296"/>
      <c r="F70" s="328">
        <v>100</v>
      </c>
      <c r="G70" s="296"/>
      <c r="H70" s="328">
        <v>100</v>
      </c>
      <c r="I70" s="296"/>
      <c r="J70" s="328">
        <v>0</v>
      </c>
    </row>
    <row r="71" spans="2:10">
      <c r="B71" s="228" t="s">
        <v>180</v>
      </c>
      <c r="C71" s="294" t="s">
        <v>181</v>
      </c>
      <c r="D71" s="328">
        <v>100</v>
      </c>
      <c r="E71" s="296"/>
      <c r="F71" s="328">
        <v>100</v>
      </c>
      <c r="G71" s="296"/>
      <c r="H71" s="328">
        <v>100</v>
      </c>
      <c r="I71" s="296"/>
      <c r="J71" s="328">
        <v>0</v>
      </c>
    </row>
    <row r="72" spans="2:10">
      <c r="B72" s="228" t="s">
        <v>182</v>
      </c>
      <c r="C72" s="294" t="s">
        <v>183</v>
      </c>
      <c r="D72" s="328">
        <v>100</v>
      </c>
      <c r="E72" s="296"/>
      <c r="F72" s="328">
        <v>100</v>
      </c>
      <c r="G72" s="296"/>
      <c r="H72" s="328">
        <v>100</v>
      </c>
      <c r="I72" s="296"/>
      <c r="J72" s="328">
        <v>0</v>
      </c>
    </row>
    <row r="73" spans="2:10">
      <c r="B73" s="228" t="s">
        <v>184</v>
      </c>
      <c r="C73" s="294" t="s">
        <v>185</v>
      </c>
      <c r="D73" s="328" t="s">
        <v>57</v>
      </c>
      <c r="E73" s="296"/>
      <c r="F73" s="328" t="s">
        <v>57</v>
      </c>
      <c r="G73" s="296"/>
      <c r="H73" s="328" t="s">
        <v>57</v>
      </c>
      <c r="I73" s="296"/>
      <c r="J73" s="328" t="s">
        <v>46</v>
      </c>
    </row>
    <row r="74" spans="2:10">
      <c r="B74" s="227" t="s">
        <v>186</v>
      </c>
      <c r="C74" s="293" t="s">
        <v>187</v>
      </c>
      <c r="D74" s="329">
        <v>67</v>
      </c>
      <c r="E74" s="295"/>
      <c r="F74" s="329">
        <v>67</v>
      </c>
      <c r="G74" s="295"/>
      <c r="H74" s="329">
        <v>67</v>
      </c>
      <c r="I74" s="295"/>
      <c r="J74" s="329">
        <v>0</v>
      </c>
    </row>
    <row r="75" spans="2:10">
      <c r="B75" s="228" t="s">
        <v>188</v>
      </c>
      <c r="C75" s="294" t="s">
        <v>189</v>
      </c>
      <c r="D75" s="328">
        <v>100</v>
      </c>
      <c r="E75" s="296"/>
      <c r="F75" s="328">
        <v>100</v>
      </c>
      <c r="G75" s="296"/>
      <c r="H75" s="328">
        <v>100</v>
      </c>
      <c r="I75" s="296"/>
      <c r="J75" s="328">
        <v>0</v>
      </c>
    </row>
    <row r="76" spans="2:10">
      <c r="B76" s="228" t="s">
        <v>190</v>
      </c>
      <c r="C76" s="294" t="s">
        <v>191</v>
      </c>
      <c r="D76" s="328">
        <v>0</v>
      </c>
      <c r="E76" s="296"/>
      <c r="F76" s="328">
        <v>0</v>
      </c>
      <c r="G76" s="296"/>
      <c r="H76" s="328">
        <v>0</v>
      </c>
      <c r="I76" s="296"/>
      <c r="J76" s="328">
        <v>0</v>
      </c>
    </row>
    <row r="77" spans="2:10">
      <c r="B77" s="228" t="s">
        <v>192</v>
      </c>
      <c r="C77" s="294" t="s">
        <v>193</v>
      </c>
      <c r="D77" s="328">
        <v>100</v>
      </c>
      <c r="E77" s="296"/>
      <c r="F77" s="328">
        <v>100</v>
      </c>
      <c r="G77" s="296"/>
      <c r="H77" s="328">
        <v>100</v>
      </c>
      <c r="I77" s="296"/>
      <c r="J77" s="328">
        <v>0</v>
      </c>
    </row>
    <row r="78" spans="2:10">
      <c r="B78" s="227" t="s">
        <v>194</v>
      </c>
      <c r="C78" s="293" t="s">
        <v>195</v>
      </c>
      <c r="D78" s="329">
        <v>0</v>
      </c>
      <c r="E78" s="295"/>
      <c r="F78" s="329">
        <v>0</v>
      </c>
      <c r="G78" s="295"/>
      <c r="H78" s="329">
        <v>0</v>
      </c>
      <c r="I78" s="295"/>
      <c r="J78" s="329">
        <v>0</v>
      </c>
    </row>
    <row r="79" spans="2:10">
      <c r="B79" s="228" t="s">
        <v>196</v>
      </c>
      <c r="C79" s="294" t="s">
        <v>197</v>
      </c>
      <c r="D79" s="328">
        <v>0</v>
      </c>
      <c r="E79" s="296"/>
      <c r="F79" s="328">
        <v>0</v>
      </c>
      <c r="G79" s="296"/>
      <c r="H79" s="328">
        <v>0</v>
      </c>
      <c r="I79" s="296"/>
      <c r="J79" s="328">
        <v>0</v>
      </c>
    </row>
    <row r="80" spans="2:10">
      <c r="B80" s="227" t="s">
        <v>198</v>
      </c>
      <c r="C80" s="293" t="s">
        <v>199</v>
      </c>
      <c r="D80" s="329">
        <v>70</v>
      </c>
      <c r="E80" s="295"/>
      <c r="F80" s="329">
        <v>85</v>
      </c>
      <c r="G80" s="295"/>
      <c r="H80" s="329">
        <v>70</v>
      </c>
      <c r="I80" s="295"/>
      <c r="J80" s="329">
        <v>0</v>
      </c>
    </row>
    <row r="81" spans="2:10">
      <c r="B81" s="228" t="s">
        <v>200</v>
      </c>
      <c r="C81" s="294" t="s">
        <v>201</v>
      </c>
      <c r="D81" s="328">
        <v>70</v>
      </c>
      <c r="E81" s="296"/>
      <c r="F81" s="328">
        <v>100</v>
      </c>
      <c r="G81" s="296"/>
      <c r="H81" s="328">
        <v>70</v>
      </c>
      <c r="I81" s="296"/>
      <c r="J81" s="328">
        <v>0</v>
      </c>
    </row>
    <row r="82" spans="2:10">
      <c r="B82" s="228" t="s">
        <v>202</v>
      </c>
      <c r="C82" s="294" t="s">
        <v>203</v>
      </c>
      <c r="D82" s="328">
        <v>70</v>
      </c>
      <c r="E82" s="296"/>
      <c r="F82" s="328">
        <v>70</v>
      </c>
      <c r="G82" s="296"/>
      <c r="H82" s="328">
        <v>70</v>
      </c>
      <c r="I82" s="296"/>
      <c r="J82" s="328">
        <v>0</v>
      </c>
    </row>
    <row r="83" spans="2:10" ht="15.75">
      <c r="B83" s="310">
        <v>1.3</v>
      </c>
      <c r="C83" s="311" t="s">
        <v>40</v>
      </c>
      <c r="D83" s="327">
        <v>33</v>
      </c>
      <c r="E83" s="312"/>
      <c r="F83" s="327">
        <v>58</v>
      </c>
      <c r="G83" s="312"/>
      <c r="H83" s="327">
        <v>58</v>
      </c>
      <c r="I83" s="312"/>
      <c r="J83" s="330">
        <v>25</v>
      </c>
    </row>
    <row r="84" spans="2:10">
      <c r="B84" s="227" t="s">
        <v>204</v>
      </c>
      <c r="C84" s="293" t="s">
        <v>205</v>
      </c>
      <c r="D84" s="329">
        <v>50</v>
      </c>
      <c r="E84" s="295"/>
      <c r="F84" s="329">
        <v>100</v>
      </c>
      <c r="G84" s="295"/>
      <c r="H84" s="329">
        <v>100</v>
      </c>
      <c r="I84" s="295"/>
      <c r="J84" s="329">
        <v>50</v>
      </c>
    </row>
    <row r="85" spans="2:10">
      <c r="B85" s="228" t="s">
        <v>206</v>
      </c>
      <c r="C85" s="294" t="s">
        <v>207</v>
      </c>
      <c r="D85" s="328">
        <v>100</v>
      </c>
      <c r="E85" s="296"/>
      <c r="F85" s="328">
        <v>100</v>
      </c>
      <c r="G85" s="296"/>
      <c r="H85" s="328">
        <v>100</v>
      </c>
      <c r="I85" s="296"/>
      <c r="J85" s="328">
        <v>0</v>
      </c>
    </row>
    <row r="86" spans="2:10">
      <c r="B86" s="228" t="s">
        <v>208</v>
      </c>
      <c r="C86" s="294" t="s">
        <v>209</v>
      </c>
      <c r="D86" s="328">
        <v>0</v>
      </c>
      <c r="E86" s="296"/>
      <c r="F86" s="328">
        <v>100</v>
      </c>
      <c r="G86" s="296"/>
      <c r="H86" s="328">
        <v>100</v>
      </c>
      <c r="I86" s="296"/>
      <c r="J86" s="328">
        <v>100</v>
      </c>
    </row>
    <row r="87" spans="2:10">
      <c r="B87" s="228" t="s">
        <v>210</v>
      </c>
      <c r="C87" s="294" t="s">
        <v>211</v>
      </c>
      <c r="D87" s="328" t="s">
        <v>46</v>
      </c>
      <c r="E87" s="296"/>
      <c r="F87" s="328" t="s">
        <v>46</v>
      </c>
      <c r="G87" s="296"/>
      <c r="H87" s="328">
        <v>100</v>
      </c>
      <c r="I87" s="296"/>
      <c r="J87" s="328" t="s">
        <v>46</v>
      </c>
    </row>
    <row r="88" spans="2:10">
      <c r="B88" s="228" t="s">
        <v>212</v>
      </c>
      <c r="C88" s="294" t="s">
        <v>213</v>
      </c>
      <c r="D88" s="328" t="s">
        <v>46</v>
      </c>
      <c r="E88" s="296"/>
      <c r="F88" s="328" t="s">
        <v>46</v>
      </c>
      <c r="G88" s="296"/>
      <c r="H88" s="328">
        <v>100</v>
      </c>
      <c r="I88" s="296"/>
      <c r="J88" s="328" t="s">
        <v>46</v>
      </c>
    </row>
    <row r="89" spans="2:10">
      <c r="B89" s="227" t="s">
        <v>214</v>
      </c>
      <c r="C89" s="293" t="s">
        <v>215</v>
      </c>
      <c r="D89" s="329">
        <v>0</v>
      </c>
      <c r="E89" s="295"/>
      <c r="F89" s="329">
        <v>0</v>
      </c>
      <c r="G89" s="295"/>
      <c r="H89" s="329">
        <v>0</v>
      </c>
      <c r="I89" s="295"/>
      <c r="J89" s="329">
        <v>0</v>
      </c>
    </row>
    <row r="90" spans="2:10">
      <c r="B90" s="228" t="s">
        <v>216</v>
      </c>
      <c r="C90" s="294" t="s">
        <v>217</v>
      </c>
      <c r="D90" s="328">
        <v>0</v>
      </c>
      <c r="E90" s="296"/>
      <c r="F90" s="328">
        <v>0</v>
      </c>
      <c r="G90" s="296"/>
      <c r="H90" s="328">
        <v>0</v>
      </c>
      <c r="I90" s="296"/>
      <c r="J90" s="328">
        <v>0</v>
      </c>
    </row>
    <row r="91" spans="2:10">
      <c r="B91" s="228" t="s">
        <v>218</v>
      </c>
      <c r="C91" s="294" t="s">
        <v>219</v>
      </c>
      <c r="D91" s="328" t="s">
        <v>46</v>
      </c>
      <c r="E91" s="296"/>
      <c r="F91" s="328" t="s">
        <v>46</v>
      </c>
      <c r="G91" s="296"/>
      <c r="H91" s="328">
        <v>0</v>
      </c>
      <c r="I91" s="296"/>
      <c r="J91" s="328" t="s">
        <v>46</v>
      </c>
    </row>
    <row r="92" spans="2:10">
      <c r="B92" s="227" t="s">
        <v>220</v>
      </c>
      <c r="C92" s="293" t="s">
        <v>221</v>
      </c>
      <c r="D92" s="329">
        <v>50</v>
      </c>
      <c r="E92" s="295"/>
      <c r="F92" s="329">
        <v>100</v>
      </c>
      <c r="G92" s="295"/>
      <c r="H92" s="329">
        <v>100</v>
      </c>
      <c r="I92" s="295"/>
      <c r="J92" s="329">
        <v>50</v>
      </c>
    </row>
    <row r="93" spans="2:10">
      <c r="B93" s="228" t="s">
        <v>222</v>
      </c>
      <c r="C93" s="294" t="s">
        <v>223</v>
      </c>
      <c r="D93" s="328">
        <v>100</v>
      </c>
      <c r="E93" s="296"/>
      <c r="F93" s="328">
        <v>100</v>
      </c>
      <c r="G93" s="296"/>
      <c r="H93" s="328">
        <v>100</v>
      </c>
      <c r="I93" s="296"/>
      <c r="J93" s="328">
        <v>0</v>
      </c>
    </row>
    <row r="94" spans="2:10">
      <c r="B94" s="228" t="s">
        <v>224</v>
      </c>
      <c r="C94" s="294" t="s">
        <v>225</v>
      </c>
      <c r="D94" s="328">
        <v>0</v>
      </c>
      <c r="E94" s="296"/>
      <c r="F94" s="328">
        <v>100</v>
      </c>
      <c r="G94" s="296"/>
      <c r="H94" s="328">
        <v>100</v>
      </c>
      <c r="I94" s="296"/>
      <c r="J94" s="328">
        <v>100</v>
      </c>
    </row>
    <row r="95" spans="2:10">
      <c r="B95" s="227" t="s">
        <v>226</v>
      </c>
      <c r="C95" s="293" t="s">
        <v>227</v>
      </c>
      <c r="D95" s="329">
        <v>0</v>
      </c>
      <c r="E95" s="295"/>
      <c r="F95" s="329">
        <v>0</v>
      </c>
      <c r="G95" s="295"/>
      <c r="H95" s="329">
        <v>0</v>
      </c>
      <c r="I95" s="295"/>
      <c r="J95" s="329">
        <v>0</v>
      </c>
    </row>
    <row r="96" spans="2:10">
      <c r="B96" s="228" t="s">
        <v>228</v>
      </c>
      <c r="C96" s="294" t="s">
        <v>229</v>
      </c>
      <c r="D96" s="328">
        <v>0</v>
      </c>
      <c r="E96" s="296"/>
      <c r="F96" s="328">
        <v>0</v>
      </c>
      <c r="G96" s="296"/>
      <c r="H96" s="328">
        <v>0</v>
      </c>
      <c r="I96" s="296"/>
      <c r="J96" s="328">
        <v>0</v>
      </c>
    </row>
    <row r="97" spans="2:10">
      <c r="B97" s="227" t="s">
        <v>230</v>
      </c>
      <c r="C97" s="293" t="s">
        <v>231</v>
      </c>
      <c r="D97" s="329">
        <v>100</v>
      </c>
      <c r="E97" s="295"/>
      <c r="F97" s="329">
        <v>100</v>
      </c>
      <c r="G97" s="295"/>
      <c r="H97" s="329">
        <v>100</v>
      </c>
      <c r="I97" s="295"/>
      <c r="J97" s="329">
        <v>0</v>
      </c>
    </row>
    <row r="98" spans="2:10">
      <c r="B98" s="228" t="s">
        <v>232</v>
      </c>
      <c r="C98" s="294" t="s">
        <v>233</v>
      </c>
      <c r="D98" s="328">
        <v>100</v>
      </c>
      <c r="E98" s="296"/>
      <c r="F98" s="328">
        <v>100</v>
      </c>
      <c r="G98" s="296"/>
      <c r="H98" s="328">
        <v>100</v>
      </c>
      <c r="I98" s="296"/>
      <c r="J98" s="328">
        <v>0</v>
      </c>
    </row>
    <row r="99" spans="2:10">
      <c r="B99" s="228" t="s">
        <v>234</v>
      </c>
      <c r="C99" s="294" t="s">
        <v>235</v>
      </c>
      <c r="D99" s="328">
        <v>100</v>
      </c>
      <c r="E99" s="296"/>
      <c r="F99" s="328">
        <v>100</v>
      </c>
      <c r="G99" s="296"/>
      <c r="H99" s="328">
        <v>100</v>
      </c>
      <c r="I99" s="296"/>
      <c r="J99" s="328">
        <v>0</v>
      </c>
    </row>
    <row r="100" spans="2:10">
      <c r="B100" s="227" t="s">
        <v>236</v>
      </c>
      <c r="C100" s="293" t="s">
        <v>237</v>
      </c>
      <c r="D100" s="329" t="s">
        <v>46</v>
      </c>
      <c r="E100" s="295"/>
      <c r="F100" s="329" t="s">
        <v>46</v>
      </c>
      <c r="G100" s="295"/>
      <c r="H100" s="329" t="s">
        <v>46</v>
      </c>
      <c r="I100" s="295"/>
      <c r="J100" s="329" t="s">
        <v>46</v>
      </c>
    </row>
    <row r="101" spans="2:10">
      <c r="B101" s="228" t="s">
        <v>238</v>
      </c>
      <c r="C101" s="294" t="s">
        <v>239</v>
      </c>
      <c r="D101" s="328" t="s">
        <v>46</v>
      </c>
      <c r="E101" s="296"/>
      <c r="F101" s="328" t="s">
        <v>46</v>
      </c>
      <c r="G101" s="296"/>
      <c r="H101" s="328" t="s">
        <v>46</v>
      </c>
      <c r="I101" s="296"/>
      <c r="J101" s="328" t="s">
        <v>46</v>
      </c>
    </row>
    <row r="102" spans="2:10">
      <c r="B102" s="227" t="s">
        <v>240</v>
      </c>
      <c r="C102" s="293" t="s">
        <v>241</v>
      </c>
      <c r="D102" s="329">
        <v>0</v>
      </c>
      <c r="E102" s="295"/>
      <c r="F102" s="329">
        <v>50</v>
      </c>
      <c r="G102" s="295"/>
      <c r="H102" s="329">
        <v>50</v>
      </c>
      <c r="I102" s="295"/>
      <c r="J102" s="329">
        <v>50</v>
      </c>
    </row>
    <row r="103" spans="2:10">
      <c r="B103" s="228" t="s">
        <v>242</v>
      </c>
      <c r="C103" s="294" t="s">
        <v>243</v>
      </c>
      <c r="D103" s="328">
        <v>0</v>
      </c>
      <c r="E103" s="296"/>
      <c r="F103" s="328">
        <v>100</v>
      </c>
      <c r="G103" s="296"/>
      <c r="H103" s="328">
        <v>100</v>
      </c>
      <c r="I103" s="296"/>
      <c r="J103" s="328">
        <v>100</v>
      </c>
    </row>
    <row r="104" spans="2:10">
      <c r="B104" s="228" t="s">
        <v>244</v>
      </c>
      <c r="C104" s="294" t="s">
        <v>245</v>
      </c>
      <c r="D104" s="328">
        <v>0</v>
      </c>
      <c r="E104" s="296"/>
      <c r="F104" s="328">
        <v>0</v>
      </c>
      <c r="G104" s="296"/>
      <c r="H104" s="328">
        <v>0</v>
      </c>
      <c r="I104" s="296"/>
      <c r="J104" s="328">
        <v>0</v>
      </c>
    </row>
    <row r="105" spans="2:10" ht="15.75">
      <c r="B105" s="318">
        <v>1.4</v>
      </c>
      <c r="C105" s="324" t="s">
        <v>41</v>
      </c>
      <c r="D105" s="330">
        <v>25</v>
      </c>
      <c r="E105" s="295"/>
      <c r="F105" s="330">
        <v>43</v>
      </c>
      <c r="G105" s="295"/>
      <c r="H105" s="330">
        <v>45</v>
      </c>
      <c r="I105" s="295"/>
      <c r="J105" s="329">
        <v>20</v>
      </c>
    </row>
    <row r="106" spans="2:10">
      <c r="B106" s="228" t="s">
        <v>246</v>
      </c>
      <c r="C106" s="294" t="s">
        <v>247</v>
      </c>
      <c r="D106" s="328" t="s">
        <v>57</v>
      </c>
      <c r="E106" s="296"/>
      <c r="F106" s="328" t="s">
        <v>57</v>
      </c>
      <c r="G106" s="296"/>
      <c r="H106" s="328" t="s">
        <v>57</v>
      </c>
      <c r="I106" s="296"/>
      <c r="J106" s="328" t="s">
        <v>46</v>
      </c>
    </row>
    <row r="107" spans="2:10">
      <c r="B107" s="228" t="s">
        <v>248</v>
      </c>
      <c r="C107" s="294" t="s">
        <v>249</v>
      </c>
      <c r="D107" s="328" t="s">
        <v>57</v>
      </c>
      <c r="E107" s="296"/>
      <c r="F107" s="328" t="s">
        <v>57</v>
      </c>
      <c r="G107" s="296"/>
      <c r="H107" s="328" t="s">
        <v>57</v>
      </c>
      <c r="I107" s="296"/>
      <c r="J107" s="328" t="s">
        <v>46</v>
      </c>
    </row>
    <row r="108" spans="2:10">
      <c r="B108" s="227" t="s">
        <v>250</v>
      </c>
      <c r="C108" s="293" t="s">
        <v>251</v>
      </c>
      <c r="D108" s="329">
        <v>0</v>
      </c>
      <c r="E108" s="295"/>
      <c r="F108" s="329">
        <v>0</v>
      </c>
      <c r="G108" s="295"/>
      <c r="H108" s="329">
        <v>0</v>
      </c>
      <c r="I108" s="295"/>
      <c r="J108" s="329">
        <v>0</v>
      </c>
    </row>
    <row r="109" spans="2:10">
      <c r="B109" s="228" t="s">
        <v>252</v>
      </c>
      <c r="C109" s="294" t="s">
        <v>253</v>
      </c>
      <c r="D109" s="328">
        <v>0</v>
      </c>
      <c r="E109" s="296"/>
      <c r="F109" s="328">
        <v>0</v>
      </c>
      <c r="G109" s="296"/>
      <c r="H109" s="328">
        <v>0</v>
      </c>
      <c r="I109" s="296"/>
      <c r="J109" s="328">
        <v>0</v>
      </c>
    </row>
    <row r="110" spans="2:10">
      <c r="B110" s="227" t="s">
        <v>254</v>
      </c>
      <c r="C110" s="293" t="s">
        <v>255</v>
      </c>
      <c r="D110" s="329">
        <v>80</v>
      </c>
      <c r="E110" s="295"/>
      <c r="F110" s="329">
        <v>80</v>
      </c>
      <c r="G110" s="295"/>
      <c r="H110" s="329">
        <v>100</v>
      </c>
      <c r="I110" s="295"/>
      <c r="J110" s="329">
        <v>20</v>
      </c>
    </row>
    <row r="111" spans="2:10">
      <c r="B111" s="228" t="s">
        <v>256</v>
      </c>
      <c r="C111" s="294" t="s">
        <v>257</v>
      </c>
      <c r="D111" s="328">
        <v>80</v>
      </c>
      <c r="E111" s="296"/>
      <c r="F111" s="328">
        <v>80</v>
      </c>
      <c r="G111" s="296"/>
      <c r="H111" s="328">
        <v>100</v>
      </c>
      <c r="I111" s="296"/>
      <c r="J111" s="328">
        <v>20</v>
      </c>
    </row>
    <row r="112" spans="2:10">
      <c r="B112" s="228" t="s">
        <v>258</v>
      </c>
      <c r="C112" s="294" t="s">
        <v>259</v>
      </c>
      <c r="D112" s="328">
        <v>80</v>
      </c>
      <c r="E112" s="296"/>
      <c r="F112" s="328">
        <v>80</v>
      </c>
      <c r="G112" s="296"/>
      <c r="H112" s="328">
        <v>100</v>
      </c>
      <c r="I112" s="296"/>
      <c r="J112" s="328">
        <v>20</v>
      </c>
    </row>
    <row r="113" spans="2:10">
      <c r="B113" s="227" t="s">
        <v>260</v>
      </c>
      <c r="C113" s="293" t="s">
        <v>261</v>
      </c>
      <c r="D113" s="329">
        <v>0</v>
      </c>
      <c r="E113" s="295"/>
      <c r="F113" s="329">
        <v>33</v>
      </c>
      <c r="G113" s="295"/>
      <c r="H113" s="329">
        <v>33</v>
      </c>
      <c r="I113" s="295"/>
      <c r="J113" s="329">
        <v>33</v>
      </c>
    </row>
    <row r="114" spans="2:10">
      <c r="B114" s="228" t="s">
        <v>262</v>
      </c>
      <c r="C114" s="294" t="s">
        <v>263</v>
      </c>
      <c r="D114" s="328">
        <v>0</v>
      </c>
      <c r="E114" s="296"/>
      <c r="F114" s="328">
        <v>0</v>
      </c>
      <c r="G114" s="296"/>
      <c r="H114" s="328">
        <v>0</v>
      </c>
      <c r="I114" s="296"/>
      <c r="J114" s="328">
        <v>0</v>
      </c>
    </row>
    <row r="115" spans="2:10">
      <c r="B115" s="228" t="s">
        <v>264</v>
      </c>
      <c r="C115" s="294" t="s">
        <v>265</v>
      </c>
      <c r="D115" s="328">
        <v>0</v>
      </c>
      <c r="E115" s="296"/>
      <c r="F115" s="328">
        <v>100</v>
      </c>
      <c r="G115" s="296"/>
      <c r="H115" s="328">
        <v>100</v>
      </c>
      <c r="I115" s="296"/>
      <c r="J115" s="328">
        <v>100</v>
      </c>
    </row>
    <row r="116" spans="2:10">
      <c r="B116" s="228" t="s">
        <v>266</v>
      </c>
      <c r="C116" s="294" t="s">
        <v>267</v>
      </c>
      <c r="D116" s="328">
        <v>0</v>
      </c>
      <c r="E116" s="296"/>
      <c r="F116" s="328">
        <v>0</v>
      </c>
      <c r="G116" s="296"/>
      <c r="H116" s="328">
        <v>0</v>
      </c>
      <c r="I116" s="296"/>
      <c r="J116" s="328">
        <v>0</v>
      </c>
    </row>
    <row r="117" spans="2:10">
      <c r="B117" s="227" t="s">
        <v>268</v>
      </c>
      <c r="C117" s="293" t="s">
        <v>269</v>
      </c>
      <c r="D117" s="329">
        <v>100</v>
      </c>
      <c r="E117" s="295"/>
      <c r="F117" s="329">
        <v>100</v>
      </c>
      <c r="G117" s="295"/>
      <c r="H117" s="329">
        <v>100</v>
      </c>
      <c r="I117" s="295"/>
      <c r="J117" s="329">
        <v>0</v>
      </c>
    </row>
    <row r="118" spans="2:10">
      <c r="B118" s="228" t="s">
        <v>270</v>
      </c>
      <c r="C118" s="294" t="s">
        <v>271</v>
      </c>
      <c r="D118" s="328">
        <v>100</v>
      </c>
      <c r="E118" s="296"/>
      <c r="F118" s="328">
        <v>100</v>
      </c>
      <c r="G118" s="296"/>
      <c r="H118" s="328">
        <v>100</v>
      </c>
      <c r="I118" s="296"/>
      <c r="J118" s="328">
        <v>0</v>
      </c>
    </row>
    <row r="119" spans="2:10">
      <c r="B119" s="228" t="s">
        <v>272</v>
      </c>
      <c r="C119" s="294" t="s">
        <v>273</v>
      </c>
      <c r="D119" s="328" t="s">
        <v>46</v>
      </c>
      <c r="E119" s="296"/>
      <c r="F119" s="328" t="s">
        <v>46</v>
      </c>
      <c r="G119" s="296"/>
      <c r="H119" s="328" t="s">
        <v>46</v>
      </c>
      <c r="I119" s="296"/>
      <c r="J119" s="328" t="s">
        <v>46</v>
      </c>
    </row>
    <row r="120" spans="2:10">
      <c r="B120" s="227" t="s">
        <v>274</v>
      </c>
      <c r="C120" s="293" t="s">
        <v>275</v>
      </c>
      <c r="D120" s="329">
        <v>0</v>
      </c>
      <c r="E120" s="295"/>
      <c r="F120" s="329">
        <v>0</v>
      </c>
      <c r="G120" s="295"/>
      <c r="H120" s="329">
        <v>0</v>
      </c>
      <c r="I120" s="295"/>
      <c r="J120" s="329">
        <v>0</v>
      </c>
    </row>
    <row r="121" spans="2:10">
      <c r="B121" s="228" t="s">
        <v>276</v>
      </c>
      <c r="C121" s="294" t="s">
        <v>277</v>
      </c>
      <c r="D121" s="328">
        <v>0</v>
      </c>
      <c r="E121" s="296"/>
      <c r="F121" s="328">
        <v>0</v>
      </c>
      <c r="G121" s="296"/>
      <c r="H121" s="328">
        <v>0</v>
      </c>
      <c r="I121" s="296"/>
      <c r="J121" s="328">
        <v>0</v>
      </c>
    </row>
    <row r="122" spans="2:10">
      <c r="B122" s="228" t="s">
        <v>278</v>
      </c>
      <c r="C122" s="294" t="s">
        <v>279</v>
      </c>
      <c r="D122" s="328">
        <v>0</v>
      </c>
      <c r="E122" s="296"/>
      <c r="F122" s="328">
        <v>0</v>
      </c>
      <c r="G122" s="296"/>
      <c r="H122" s="328">
        <v>0</v>
      </c>
      <c r="I122" s="296"/>
      <c r="J122" s="328">
        <v>0</v>
      </c>
    </row>
    <row r="123" spans="2:10">
      <c r="B123" s="228" t="s">
        <v>280</v>
      </c>
      <c r="C123" s="294" t="s">
        <v>281</v>
      </c>
      <c r="D123" s="328">
        <v>0</v>
      </c>
      <c r="E123" s="296"/>
      <c r="F123" s="328">
        <v>0</v>
      </c>
      <c r="G123" s="296"/>
      <c r="H123" s="328">
        <v>0</v>
      </c>
      <c r="I123" s="296"/>
      <c r="J123" s="328">
        <v>0</v>
      </c>
    </row>
    <row r="124" spans="2:10">
      <c r="B124" s="228" t="s">
        <v>282</v>
      </c>
      <c r="C124" s="294" t="s">
        <v>283</v>
      </c>
      <c r="D124" s="328">
        <v>0</v>
      </c>
      <c r="E124" s="296"/>
      <c r="F124" s="328">
        <v>0</v>
      </c>
      <c r="G124" s="296"/>
      <c r="H124" s="328">
        <v>0</v>
      </c>
      <c r="I124" s="296"/>
      <c r="J124" s="328">
        <v>0</v>
      </c>
    </row>
    <row r="125" spans="2:10">
      <c r="B125" s="228" t="s">
        <v>284</v>
      </c>
      <c r="C125" s="294" t="s">
        <v>285</v>
      </c>
      <c r="D125" s="328">
        <v>0</v>
      </c>
      <c r="E125" s="296"/>
      <c r="F125" s="328">
        <v>0</v>
      </c>
      <c r="G125" s="296"/>
      <c r="H125" s="328">
        <v>0</v>
      </c>
      <c r="I125" s="296"/>
      <c r="J125" s="328">
        <v>0</v>
      </c>
    </row>
    <row r="126" spans="2:10">
      <c r="B126" s="227" t="s">
        <v>286</v>
      </c>
      <c r="C126" s="293" t="s">
        <v>287</v>
      </c>
      <c r="D126" s="329" t="s">
        <v>46</v>
      </c>
      <c r="E126" s="295"/>
      <c r="F126" s="329" t="s">
        <v>46</v>
      </c>
      <c r="G126" s="295"/>
      <c r="H126" s="329" t="s">
        <v>46</v>
      </c>
      <c r="I126" s="295"/>
      <c r="J126" s="329" t="s">
        <v>46</v>
      </c>
    </row>
    <row r="127" spans="2:10">
      <c r="B127" s="228" t="s">
        <v>288</v>
      </c>
      <c r="C127" s="294" t="s">
        <v>289</v>
      </c>
      <c r="D127" s="328" t="s">
        <v>46</v>
      </c>
      <c r="E127" s="296"/>
      <c r="F127" s="328" t="s">
        <v>46</v>
      </c>
      <c r="G127" s="296"/>
      <c r="H127" s="328" t="s">
        <v>46</v>
      </c>
      <c r="I127" s="296"/>
      <c r="J127" s="328" t="s">
        <v>46</v>
      </c>
    </row>
    <row r="128" spans="2:10">
      <c r="B128" s="228" t="s">
        <v>290</v>
      </c>
      <c r="C128" s="294" t="s">
        <v>291</v>
      </c>
      <c r="D128" s="328" t="s">
        <v>46</v>
      </c>
      <c r="E128" s="296"/>
      <c r="F128" s="328" t="s">
        <v>46</v>
      </c>
      <c r="G128" s="296"/>
      <c r="H128" s="328" t="s">
        <v>46</v>
      </c>
      <c r="I128" s="296"/>
      <c r="J128" s="328" t="s">
        <v>46</v>
      </c>
    </row>
    <row r="129" spans="2:10">
      <c r="B129" s="227" t="s">
        <v>292</v>
      </c>
      <c r="C129" s="293" t="s">
        <v>293</v>
      </c>
      <c r="D129" s="329">
        <v>0</v>
      </c>
      <c r="E129" s="295"/>
      <c r="F129" s="329">
        <v>0</v>
      </c>
      <c r="G129" s="295"/>
      <c r="H129" s="329">
        <v>0</v>
      </c>
      <c r="I129" s="295"/>
      <c r="J129" s="329">
        <v>0</v>
      </c>
    </row>
    <row r="130" spans="2:10">
      <c r="B130" s="228" t="s">
        <v>294</v>
      </c>
      <c r="C130" s="294" t="s">
        <v>295</v>
      </c>
      <c r="D130" s="328">
        <v>0</v>
      </c>
      <c r="E130" s="296"/>
      <c r="F130" s="328">
        <v>0</v>
      </c>
      <c r="G130" s="296"/>
      <c r="H130" s="328">
        <v>0</v>
      </c>
      <c r="I130" s="296"/>
      <c r="J130" s="328">
        <v>0</v>
      </c>
    </row>
    <row r="131" spans="2:10">
      <c r="B131" s="228" t="s">
        <v>296</v>
      </c>
      <c r="C131" s="294" t="s">
        <v>297</v>
      </c>
      <c r="D131" s="328">
        <v>0</v>
      </c>
      <c r="E131" s="296"/>
      <c r="F131" s="328">
        <v>0</v>
      </c>
      <c r="G131" s="296"/>
      <c r="H131" s="328">
        <v>0</v>
      </c>
      <c r="I131" s="296"/>
      <c r="J131" s="328">
        <v>0</v>
      </c>
    </row>
    <row r="132" spans="2:10">
      <c r="B132" s="228" t="s">
        <v>298</v>
      </c>
      <c r="C132" s="294" t="s">
        <v>299</v>
      </c>
      <c r="D132" s="328">
        <v>0</v>
      </c>
      <c r="E132" s="296"/>
      <c r="F132" s="328">
        <v>0</v>
      </c>
      <c r="G132" s="296"/>
      <c r="H132" s="328">
        <v>0</v>
      </c>
      <c r="I132" s="296"/>
      <c r="J132" s="328">
        <v>0</v>
      </c>
    </row>
    <row r="133" spans="2:10">
      <c r="B133" s="228" t="s">
        <v>300</v>
      </c>
      <c r="C133" s="294" t="s">
        <v>301</v>
      </c>
      <c r="D133" s="328">
        <v>0</v>
      </c>
      <c r="E133" s="296"/>
      <c r="F133" s="328">
        <v>0</v>
      </c>
      <c r="G133" s="296"/>
      <c r="H133" s="328">
        <v>0</v>
      </c>
      <c r="I133" s="296"/>
      <c r="J133" s="328">
        <v>0</v>
      </c>
    </row>
    <row r="134" spans="2:10">
      <c r="B134" s="227" t="s">
        <v>302</v>
      </c>
      <c r="C134" s="293" t="s">
        <v>303</v>
      </c>
      <c r="D134" s="329">
        <v>0</v>
      </c>
      <c r="E134" s="295"/>
      <c r="F134" s="329" t="s">
        <v>46</v>
      </c>
      <c r="G134" s="295"/>
      <c r="H134" s="329" t="s">
        <v>46</v>
      </c>
      <c r="I134" s="295"/>
      <c r="J134" s="329" t="s">
        <v>46</v>
      </c>
    </row>
    <row r="135" spans="2:10">
      <c r="B135" s="228" t="s">
        <v>304</v>
      </c>
      <c r="C135" s="294" t="s">
        <v>305</v>
      </c>
      <c r="D135" s="328">
        <v>0</v>
      </c>
      <c r="E135" s="296"/>
      <c r="F135" s="328" t="s">
        <v>46</v>
      </c>
      <c r="G135" s="296"/>
      <c r="H135" s="328" t="s">
        <v>46</v>
      </c>
      <c r="I135" s="296"/>
      <c r="J135" s="328" t="s">
        <v>46</v>
      </c>
    </row>
    <row r="136" spans="2:10">
      <c r="B136" s="228" t="s">
        <v>306</v>
      </c>
      <c r="C136" s="294" t="s">
        <v>307</v>
      </c>
      <c r="D136" s="328" t="s">
        <v>46</v>
      </c>
      <c r="E136" s="296"/>
      <c r="F136" s="328" t="s">
        <v>46</v>
      </c>
      <c r="G136" s="296"/>
      <c r="H136" s="328" t="s">
        <v>46</v>
      </c>
      <c r="I136" s="296"/>
      <c r="J136" s="328" t="s">
        <v>46</v>
      </c>
    </row>
    <row r="137" spans="2:10">
      <c r="B137" s="228" t="s">
        <v>308</v>
      </c>
      <c r="C137" s="294" t="s">
        <v>309</v>
      </c>
      <c r="D137" s="328" t="s">
        <v>46</v>
      </c>
      <c r="E137" s="296"/>
      <c r="F137" s="328" t="s">
        <v>46</v>
      </c>
      <c r="G137" s="296"/>
      <c r="H137" s="328" t="s">
        <v>46</v>
      </c>
      <c r="I137" s="296"/>
      <c r="J137" s="328" t="s">
        <v>46</v>
      </c>
    </row>
    <row r="138" spans="2:10">
      <c r="B138" s="228" t="s">
        <v>310</v>
      </c>
      <c r="C138" s="294" t="s">
        <v>311</v>
      </c>
      <c r="D138" s="328" t="s">
        <v>46</v>
      </c>
      <c r="E138" s="296"/>
      <c r="F138" s="328" t="s">
        <v>46</v>
      </c>
      <c r="G138" s="296"/>
      <c r="H138" s="328" t="s">
        <v>46</v>
      </c>
      <c r="I138" s="296"/>
      <c r="J138" s="328" t="s">
        <v>46</v>
      </c>
    </row>
    <row r="139" spans="2:10">
      <c r="B139" s="227" t="s">
        <v>312</v>
      </c>
      <c r="C139" s="293" t="s">
        <v>313</v>
      </c>
      <c r="D139" s="329">
        <v>32</v>
      </c>
      <c r="E139" s="295"/>
      <c r="F139" s="329">
        <v>80</v>
      </c>
      <c r="G139" s="295"/>
      <c r="H139" s="329">
        <v>80</v>
      </c>
      <c r="I139" s="295"/>
      <c r="J139" s="329">
        <v>48</v>
      </c>
    </row>
    <row r="140" spans="2:10">
      <c r="B140" s="228" t="s">
        <v>314</v>
      </c>
      <c r="C140" s="294" t="s">
        <v>315</v>
      </c>
      <c r="D140" s="328">
        <v>80</v>
      </c>
      <c r="E140" s="296"/>
      <c r="F140" s="328">
        <v>80</v>
      </c>
      <c r="G140" s="296"/>
      <c r="H140" s="328">
        <v>80</v>
      </c>
      <c r="I140" s="296"/>
      <c r="J140" s="328">
        <v>0</v>
      </c>
    </row>
    <row r="141" spans="2:10">
      <c r="B141" s="228" t="s">
        <v>316</v>
      </c>
      <c r="C141" s="294" t="s">
        <v>317</v>
      </c>
      <c r="D141" s="328">
        <v>80</v>
      </c>
      <c r="E141" s="296"/>
      <c r="F141" s="328">
        <v>80</v>
      </c>
      <c r="G141" s="296"/>
      <c r="H141" s="328">
        <v>80</v>
      </c>
      <c r="I141" s="296"/>
      <c r="J141" s="328">
        <v>0</v>
      </c>
    </row>
    <row r="142" spans="2:10">
      <c r="B142" s="228" t="s">
        <v>318</v>
      </c>
      <c r="C142" s="294" t="s">
        <v>319</v>
      </c>
      <c r="D142" s="328">
        <v>0</v>
      </c>
      <c r="E142" s="296"/>
      <c r="F142" s="328">
        <v>80</v>
      </c>
      <c r="G142" s="296"/>
      <c r="H142" s="328">
        <v>80</v>
      </c>
      <c r="I142" s="296"/>
      <c r="J142" s="328">
        <v>80</v>
      </c>
    </row>
    <row r="143" spans="2:10">
      <c r="B143" s="228" t="s">
        <v>320</v>
      </c>
      <c r="C143" s="294" t="s">
        <v>321</v>
      </c>
      <c r="D143" s="328">
        <v>0</v>
      </c>
      <c r="E143" s="296"/>
      <c r="F143" s="328" t="s">
        <v>46</v>
      </c>
      <c r="G143" s="296"/>
      <c r="H143" s="328" t="s">
        <v>46</v>
      </c>
      <c r="I143" s="296"/>
      <c r="J143" s="328" t="s">
        <v>46</v>
      </c>
    </row>
    <row r="144" spans="2:10">
      <c r="B144" s="228" t="s">
        <v>322</v>
      </c>
      <c r="C144" s="294" t="s">
        <v>323</v>
      </c>
      <c r="D144" s="328">
        <v>0</v>
      </c>
      <c r="E144" s="296"/>
      <c r="F144" s="328" t="s">
        <v>46</v>
      </c>
      <c r="G144" s="296"/>
      <c r="H144" s="328" t="s">
        <v>46</v>
      </c>
      <c r="I144" s="296"/>
      <c r="J144" s="328" t="s">
        <v>46</v>
      </c>
    </row>
    <row r="145" spans="2:10">
      <c r="B145" s="227" t="s">
        <v>324</v>
      </c>
      <c r="C145" s="293" t="s">
        <v>325</v>
      </c>
      <c r="D145" s="329">
        <v>10</v>
      </c>
      <c r="E145" s="295"/>
      <c r="F145" s="329">
        <v>50</v>
      </c>
      <c r="G145" s="295"/>
      <c r="H145" s="329">
        <v>50</v>
      </c>
      <c r="I145" s="295"/>
      <c r="J145" s="329">
        <v>40</v>
      </c>
    </row>
    <row r="146" spans="2:10">
      <c r="B146" s="228" t="s">
        <v>326</v>
      </c>
      <c r="C146" s="294" t="s">
        <v>327</v>
      </c>
      <c r="D146" s="328">
        <v>0</v>
      </c>
      <c r="E146" s="296"/>
      <c r="F146" s="328">
        <v>0</v>
      </c>
      <c r="G146" s="296"/>
      <c r="H146" s="328">
        <v>0</v>
      </c>
      <c r="I146" s="296"/>
      <c r="J146" s="328">
        <v>0</v>
      </c>
    </row>
    <row r="147" spans="2:10">
      <c r="B147" s="228" t="s">
        <v>328</v>
      </c>
      <c r="C147" s="294" t="s">
        <v>329</v>
      </c>
      <c r="D147" s="328">
        <v>20</v>
      </c>
      <c r="E147" s="296"/>
      <c r="F147" s="328">
        <v>100</v>
      </c>
      <c r="G147" s="296"/>
      <c r="H147" s="328">
        <v>100</v>
      </c>
      <c r="I147" s="296"/>
      <c r="J147" s="328">
        <v>80</v>
      </c>
    </row>
    <row r="148" spans="2:10" ht="18">
      <c r="B148" s="315">
        <v>2</v>
      </c>
      <c r="C148" s="326" t="s">
        <v>42</v>
      </c>
      <c r="D148" s="322">
        <v>20</v>
      </c>
      <c r="E148" s="331"/>
      <c r="F148" s="322">
        <v>32</v>
      </c>
      <c r="G148" s="331"/>
      <c r="H148" s="322">
        <v>37</v>
      </c>
      <c r="I148" s="331"/>
      <c r="J148" s="332">
        <v>17</v>
      </c>
    </row>
    <row r="149" spans="2:10" ht="15.75">
      <c r="B149" s="310">
        <v>2.1</v>
      </c>
      <c r="C149" s="311" t="s">
        <v>43</v>
      </c>
      <c r="D149" s="327">
        <v>33</v>
      </c>
      <c r="E149" s="312"/>
      <c r="F149" s="327">
        <v>35</v>
      </c>
      <c r="G149" s="312"/>
      <c r="H149" s="327">
        <v>35</v>
      </c>
      <c r="I149" s="312"/>
      <c r="J149" s="330">
        <v>2</v>
      </c>
    </row>
    <row r="150" spans="2:10">
      <c r="B150" s="227" t="s">
        <v>330</v>
      </c>
      <c r="C150" s="293" t="s">
        <v>331</v>
      </c>
      <c r="D150" s="329">
        <v>0</v>
      </c>
      <c r="E150" s="295"/>
      <c r="F150" s="329">
        <v>0</v>
      </c>
      <c r="G150" s="295"/>
      <c r="H150" s="329">
        <v>0</v>
      </c>
      <c r="I150" s="295"/>
      <c r="J150" s="329">
        <v>0</v>
      </c>
    </row>
    <row r="151" spans="2:10">
      <c r="B151" s="228" t="s">
        <v>332</v>
      </c>
      <c r="C151" s="294" t="s">
        <v>333</v>
      </c>
      <c r="D151" s="328">
        <v>0</v>
      </c>
      <c r="E151" s="296"/>
      <c r="F151" s="328">
        <v>0</v>
      </c>
      <c r="G151" s="296"/>
      <c r="H151" s="328">
        <v>0</v>
      </c>
      <c r="I151" s="296"/>
      <c r="J151" s="328">
        <v>0</v>
      </c>
    </row>
    <row r="152" spans="2:10">
      <c r="B152" s="228" t="s">
        <v>334</v>
      </c>
      <c r="C152" s="294" t="s">
        <v>335</v>
      </c>
      <c r="D152" s="328">
        <v>0</v>
      </c>
      <c r="E152" s="296"/>
      <c r="F152" s="328">
        <v>0</v>
      </c>
      <c r="G152" s="296"/>
      <c r="H152" s="328">
        <v>0</v>
      </c>
      <c r="I152" s="296"/>
      <c r="J152" s="328">
        <v>0</v>
      </c>
    </row>
    <row r="153" spans="2:10">
      <c r="B153" s="228" t="s">
        <v>336</v>
      </c>
      <c r="C153" s="294" t="s">
        <v>337</v>
      </c>
      <c r="D153" s="328">
        <v>0</v>
      </c>
      <c r="E153" s="296"/>
      <c r="F153" s="328">
        <v>0</v>
      </c>
      <c r="G153" s="296"/>
      <c r="H153" s="328">
        <v>0</v>
      </c>
      <c r="I153" s="296"/>
      <c r="J153" s="328">
        <v>0</v>
      </c>
    </row>
    <row r="154" spans="2:10">
      <c r="B154" s="228" t="s">
        <v>338</v>
      </c>
      <c r="C154" s="294" t="s">
        <v>339</v>
      </c>
      <c r="D154" s="328">
        <v>0</v>
      </c>
      <c r="E154" s="296"/>
      <c r="F154" s="328">
        <v>0</v>
      </c>
      <c r="G154" s="296"/>
      <c r="H154" s="328">
        <v>0</v>
      </c>
      <c r="I154" s="296"/>
      <c r="J154" s="328">
        <v>0</v>
      </c>
    </row>
    <row r="155" spans="2:10">
      <c r="B155" s="227" t="s">
        <v>340</v>
      </c>
      <c r="C155" s="293" t="s">
        <v>341</v>
      </c>
      <c r="D155" s="329">
        <v>0</v>
      </c>
      <c r="E155" s="295"/>
      <c r="F155" s="329">
        <v>0</v>
      </c>
      <c r="G155" s="295"/>
      <c r="H155" s="329">
        <v>0</v>
      </c>
      <c r="I155" s="295"/>
      <c r="J155" s="329">
        <v>0</v>
      </c>
    </row>
    <row r="156" spans="2:10">
      <c r="B156" s="228" t="s">
        <v>342</v>
      </c>
      <c r="C156" s="294" t="s">
        <v>343</v>
      </c>
      <c r="D156" s="328">
        <v>0</v>
      </c>
      <c r="E156" s="296"/>
      <c r="F156" s="328">
        <v>0</v>
      </c>
      <c r="G156" s="296"/>
      <c r="H156" s="328">
        <v>0</v>
      </c>
      <c r="I156" s="296"/>
      <c r="J156" s="328">
        <v>0</v>
      </c>
    </row>
    <row r="157" spans="2:10">
      <c r="B157" s="228" t="s">
        <v>344</v>
      </c>
      <c r="C157" s="294" t="s">
        <v>345</v>
      </c>
      <c r="D157" s="328" t="s">
        <v>46</v>
      </c>
      <c r="E157" s="296"/>
      <c r="F157" s="328" t="s">
        <v>46</v>
      </c>
      <c r="G157" s="296"/>
      <c r="H157" s="328" t="s">
        <v>46</v>
      </c>
      <c r="I157" s="296"/>
      <c r="J157" s="328" t="s">
        <v>46</v>
      </c>
    </row>
    <row r="158" spans="2:10">
      <c r="B158" s="227" t="s">
        <v>346</v>
      </c>
      <c r="C158" s="293" t="s">
        <v>347</v>
      </c>
      <c r="D158" s="329">
        <v>0</v>
      </c>
      <c r="E158" s="295"/>
      <c r="F158" s="329">
        <v>0</v>
      </c>
      <c r="G158" s="295"/>
      <c r="H158" s="329">
        <v>0</v>
      </c>
      <c r="I158" s="295"/>
      <c r="J158" s="329">
        <v>0</v>
      </c>
    </row>
    <row r="159" spans="2:10">
      <c r="B159" s="228" t="s">
        <v>348</v>
      </c>
      <c r="C159" s="294" t="s">
        <v>349</v>
      </c>
      <c r="D159" s="328">
        <v>0</v>
      </c>
      <c r="E159" s="296"/>
      <c r="F159" s="328">
        <v>0</v>
      </c>
      <c r="G159" s="296"/>
      <c r="H159" s="328">
        <v>0</v>
      </c>
      <c r="I159" s="296"/>
      <c r="J159" s="328">
        <v>0</v>
      </c>
    </row>
    <row r="160" spans="2:10">
      <c r="B160" s="228" t="s">
        <v>350</v>
      </c>
      <c r="C160" s="294" t="s">
        <v>351</v>
      </c>
      <c r="D160" s="328" t="s">
        <v>46</v>
      </c>
      <c r="E160" s="296"/>
      <c r="F160" s="328" t="s">
        <v>46</v>
      </c>
      <c r="G160" s="296"/>
      <c r="H160" s="328" t="s">
        <v>46</v>
      </c>
      <c r="I160" s="296"/>
      <c r="J160" s="328" t="s">
        <v>46</v>
      </c>
    </row>
    <row r="161" spans="2:10">
      <c r="B161" s="227" t="s">
        <v>352</v>
      </c>
      <c r="C161" s="293" t="s">
        <v>353</v>
      </c>
      <c r="D161" s="329">
        <v>75</v>
      </c>
      <c r="E161" s="295"/>
      <c r="F161" s="329">
        <v>75</v>
      </c>
      <c r="G161" s="295"/>
      <c r="H161" s="329">
        <v>75</v>
      </c>
      <c r="I161" s="295"/>
      <c r="J161" s="329">
        <v>0</v>
      </c>
    </row>
    <row r="162" spans="2:10">
      <c r="B162" s="228" t="s">
        <v>354</v>
      </c>
      <c r="C162" s="294" t="s">
        <v>355</v>
      </c>
      <c r="D162" s="328">
        <v>0</v>
      </c>
      <c r="E162" s="296"/>
      <c r="F162" s="328">
        <v>0</v>
      </c>
      <c r="G162" s="296"/>
      <c r="H162" s="328">
        <v>0</v>
      </c>
      <c r="I162" s="296"/>
      <c r="J162" s="328">
        <v>0</v>
      </c>
    </row>
    <row r="163" spans="2:10">
      <c r="B163" s="228" t="s">
        <v>356</v>
      </c>
      <c r="C163" s="294" t="s">
        <v>357</v>
      </c>
      <c r="D163" s="328">
        <v>100</v>
      </c>
      <c r="E163" s="296"/>
      <c r="F163" s="328">
        <v>100</v>
      </c>
      <c r="G163" s="296"/>
      <c r="H163" s="328">
        <v>100</v>
      </c>
      <c r="I163" s="296"/>
      <c r="J163" s="328">
        <v>0</v>
      </c>
    </row>
    <row r="164" spans="2:10">
      <c r="B164" s="228" t="s">
        <v>358</v>
      </c>
      <c r="C164" s="294" t="s">
        <v>359</v>
      </c>
      <c r="D164" s="328">
        <v>100</v>
      </c>
      <c r="E164" s="296"/>
      <c r="F164" s="328">
        <v>100</v>
      </c>
      <c r="G164" s="296"/>
      <c r="H164" s="328">
        <v>100</v>
      </c>
      <c r="I164" s="296"/>
      <c r="J164" s="328">
        <v>0</v>
      </c>
    </row>
    <row r="165" spans="2:10">
      <c r="B165" s="228" t="s">
        <v>360</v>
      </c>
      <c r="C165" s="294" t="s">
        <v>361</v>
      </c>
      <c r="D165" s="328">
        <v>100</v>
      </c>
      <c r="E165" s="296"/>
      <c r="F165" s="328">
        <v>100</v>
      </c>
      <c r="G165" s="296"/>
      <c r="H165" s="328">
        <v>100</v>
      </c>
      <c r="I165" s="296"/>
      <c r="J165" s="328">
        <v>0</v>
      </c>
    </row>
    <row r="166" spans="2:10">
      <c r="B166" s="227" t="s">
        <v>362</v>
      </c>
      <c r="C166" s="293" t="s">
        <v>363</v>
      </c>
      <c r="D166" s="329">
        <v>90</v>
      </c>
      <c r="E166" s="295"/>
      <c r="F166" s="329">
        <v>100</v>
      </c>
      <c r="G166" s="295"/>
      <c r="H166" s="329">
        <v>100</v>
      </c>
      <c r="I166" s="295"/>
      <c r="J166" s="329">
        <v>10</v>
      </c>
    </row>
    <row r="167" spans="2:10">
      <c r="B167" s="228" t="s">
        <v>364</v>
      </c>
      <c r="C167" s="294" t="s">
        <v>365</v>
      </c>
      <c r="D167" s="328">
        <v>80</v>
      </c>
      <c r="E167" s="296"/>
      <c r="F167" s="328">
        <v>100</v>
      </c>
      <c r="G167" s="296"/>
      <c r="H167" s="328">
        <v>100</v>
      </c>
      <c r="I167" s="296"/>
      <c r="J167" s="328">
        <v>20</v>
      </c>
    </row>
    <row r="168" spans="2:10">
      <c r="B168" s="228" t="s">
        <v>366</v>
      </c>
      <c r="C168" s="294" t="s">
        <v>367</v>
      </c>
      <c r="D168" s="328">
        <v>100</v>
      </c>
      <c r="E168" s="296"/>
      <c r="F168" s="328">
        <v>100</v>
      </c>
      <c r="G168" s="296"/>
      <c r="H168" s="328">
        <v>100</v>
      </c>
      <c r="I168" s="296"/>
      <c r="J168" s="328">
        <v>0</v>
      </c>
    </row>
    <row r="169" spans="2:10" ht="15.75">
      <c r="B169" s="310">
        <v>2.2000000000000002</v>
      </c>
      <c r="C169" s="311" t="s">
        <v>44</v>
      </c>
      <c r="D169" s="330">
        <v>8</v>
      </c>
      <c r="E169" s="312"/>
      <c r="F169" s="330">
        <v>29</v>
      </c>
      <c r="G169" s="312"/>
      <c r="H169" s="330">
        <v>39</v>
      </c>
      <c r="I169" s="312"/>
      <c r="J169" s="330">
        <v>31</v>
      </c>
    </row>
    <row r="170" spans="2:10">
      <c r="B170" s="228" t="s">
        <v>368</v>
      </c>
      <c r="C170" s="294" t="s">
        <v>369</v>
      </c>
      <c r="D170" s="328" t="s">
        <v>57</v>
      </c>
      <c r="E170" s="296"/>
      <c r="F170" s="328" t="s">
        <v>57</v>
      </c>
      <c r="G170" s="296"/>
      <c r="H170" s="328" t="s">
        <v>57</v>
      </c>
      <c r="I170" s="296"/>
      <c r="J170" s="328" t="s">
        <v>46</v>
      </c>
    </row>
    <row r="171" spans="2:10">
      <c r="B171" s="228" t="s">
        <v>370</v>
      </c>
      <c r="C171" s="294" t="s">
        <v>371</v>
      </c>
      <c r="D171" s="328" t="s">
        <v>57</v>
      </c>
      <c r="E171" s="296"/>
      <c r="F171" s="328" t="s">
        <v>57</v>
      </c>
      <c r="G171" s="296"/>
      <c r="H171" s="328" t="s">
        <v>57</v>
      </c>
      <c r="I171" s="296"/>
      <c r="J171" s="328" t="s">
        <v>46</v>
      </c>
    </row>
    <row r="172" spans="2:10">
      <c r="B172" s="228" t="s">
        <v>372</v>
      </c>
      <c r="C172" s="294" t="s">
        <v>373</v>
      </c>
      <c r="D172" s="328" t="s">
        <v>57</v>
      </c>
      <c r="E172" s="296"/>
      <c r="F172" s="328" t="s">
        <v>57</v>
      </c>
      <c r="G172" s="296"/>
      <c r="H172" s="328" t="s">
        <v>57</v>
      </c>
      <c r="I172" s="296"/>
      <c r="J172" s="328" t="s">
        <v>46</v>
      </c>
    </row>
    <row r="173" spans="2:10">
      <c r="B173" s="227" t="s">
        <v>374</v>
      </c>
      <c r="C173" s="293" t="s">
        <v>375</v>
      </c>
      <c r="D173" s="329">
        <v>0</v>
      </c>
      <c r="E173" s="295"/>
      <c r="F173" s="329">
        <v>0</v>
      </c>
      <c r="G173" s="295"/>
      <c r="H173" s="329">
        <v>0</v>
      </c>
      <c r="I173" s="295"/>
      <c r="J173" s="329">
        <v>0</v>
      </c>
    </row>
    <row r="174" spans="2:10">
      <c r="B174" s="228" t="s">
        <v>376</v>
      </c>
      <c r="C174" s="294" t="s">
        <v>377</v>
      </c>
      <c r="D174" s="328">
        <v>0</v>
      </c>
      <c r="E174" s="296"/>
      <c r="F174" s="328">
        <v>0</v>
      </c>
      <c r="G174" s="296"/>
      <c r="H174" s="328">
        <v>0</v>
      </c>
      <c r="I174" s="296"/>
      <c r="J174" s="328">
        <v>0</v>
      </c>
    </row>
    <row r="175" spans="2:10">
      <c r="B175" s="227" t="s">
        <v>378</v>
      </c>
      <c r="C175" s="293" t="s">
        <v>379</v>
      </c>
      <c r="D175" s="329">
        <v>50</v>
      </c>
      <c r="E175" s="295"/>
      <c r="F175" s="329">
        <v>50</v>
      </c>
      <c r="G175" s="295"/>
      <c r="H175" s="329">
        <v>100</v>
      </c>
      <c r="I175" s="295"/>
      <c r="J175" s="329">
        <v>50</v>
      </c>
    </row>
    <row r="176" spans="2:10">
      <c r="B176" s="228" t="s">
        <v>380</v>
      </c>
      <c r="C176" s="294" t="s">
        <v>381</v>
      </c>
      <c r="D176" s="328">
        <v>100</v>
      </c>
      <c r="E176" s="296"/>
      <c r="F176" s="328">
        <v>100</v>
      </c>
      <c r="G176" s="296"/>
      <c r="H176" s="328">
        <v>100</v>
      </c>
      <c r="I176" s="296"/>
      <c r="J176" s="328">
        <v>0</v>
      </c>
    </row>
    <row r="177" spans="2:10">
      <c r="B177" s="228" t="s">
        <v>382</v>
      </c>
      <c r="C177" s="294" t="s">
        <v>383</v>
      </c>
      <c r="D177" s="328">
        <v>0</v>
      </c>
      <c r="E177" s="296"/>
      <c r="F177" s="328">
        <v>0</v>
      </c>
      <c r="G177" s="296"/>
      <c r="H177" s="328">
        <v>100</v>
      </c>
      <c r="I177" s="296"/>
      <c r="J177" s="328">
        <v>100</v>
      </c>
    </row>
    <row r="178" spans="2:10">
      <c r="B178" s="227" t="s">
        <v>384</v>
      </c>
      <c r="C178" s="293" t="s">
        <v>385</v>
      </c>
      <c r="D178" s="329">
        <v>0</v>
      </c>
      <c r="E178" s="295"/>
      <c r="F178" s="329">
        <v>0</v>
      </c>
      <c r="G178" s="295"/>
      <c r="H178" s="329">
        <v>0</v>
      </c>
      <c r="I178" s="295"/>
      <c r="J178" s="329">
        <v>0</v>
      </c>
    </row>
    <row r="179" spans="2:10">
      <c r="B179" s="228" t="s">
        <v>386</v>
      </c>
      <c r="C179" s="294" t="s">
        <v>387</v>
      </c>
      <c r="D179" s="328">
        <v>0</v>
      </c>
      <c r="E179" s="296"/>
      <c r="F179" s="328">
        <v>0</v>
      </c>
      <c r="G179" s="296"/>
      <c r="H179" s="328">
        <v>0</v>
      </c>
      <c r="I179" s="296"/>
      <c r="J179" s="328">
        <v>0</v>
      </c>
    </row>
    <row r="180" spans="2:10">
      <c r="B180" s="228" t="s">
        <v>388</v>
      </c>
      <c r="C180" s="294" t="s">
        <v>389</v>
      </c>
      <c r="D180" s="328">
        <v>0</v>
      </c>
      <c r="E180" s="296"/>
      <c r="F180" s="328">
        <v>0</v>
      </c>
      <c r="G180" s="296"/>
      <c r="H180" s="328" t="s">
        <v>46</v>
      </c>
      <c r="I180" s="296"/>
      <c r="J180" s="328" t="s">
        <v>46</v>
      </c>
    </row>
    <row r="181" spans="2:10">
      <c r="B181" s="228" t="s">
        <v>390</v>
      </c>
      <c r="C181" s="294" t="s">
        <v>391</v>
      </c>
      <c r="D181" s="328">
        <v>0</v>
      </c>
      <c r="E181" s="296"/>
      <c r="F181" s="328">
        <v>0</v>
      </c>
      <c r="G181" s="296"/>
      <c r="H181" s="328" t="s">
        <v>46</v>
      </c>
      <c r="I181" s="296"/>
      <c r="J181" s="328" t="s">
        <v>46</v>
      </c>
    </row>
    <row r="182" spans="2:10">
      <c r="B182" s="227" t="s">
        <v>392</v>
      </c>
      <c r="C182" s="293" t="s">
        <v>393</v>
      </c>
      <c r="D182" s="329">
        <v>0</v>
      </c>
      <c r="E182" s="295"/>
      <c r="F182" s="329">
        <v>100</v>
      </c>
      <c r="G182" s="295"/>
      <c r="H182" s="329">
        <v>100</v>
      </c>
      <c r="I182" s="295"/>
      <c r="J182" s="329">
        <v>100</v>
      </c>
    </row>
    <row r="183" spans="2:10">
      <c r="B183" s="228" t="s">
        <v>394</v>
      </c>
      <c r="C183" s="294" t="s">
        <v>395</v>
      </c>
      <c r="D183" s="328">
        <v>0</v>
      </c>
      <c r="E183" s="296"/>
      <c r="F183" s="328">
        <v>100</v>
      </c>
      <c r="G183" s="296"/>
      <c r="H183" s="328">
        <v>100</v>
      </c>
      <c r="I183" s="296"/>
      <c r="J183" s="328">
        <v>100</v>
      </c>
    </row>
    <row r="184" spans="2:10">
      <c r="B184" s="227" t="s">
        <v>396</v>
      </c>
      <c r="C184" s="293" t="s">
        <v>397</v>
      </c>
      <c r="D184" s="329">
        <v>0</v>
      </c>
      <c r="E184" s="295"/>
      <c r="F184" s="329" t="s">
        <v>46</v>
      </c>
      <c r="G184" s="295"/>
      <c r="H184" s="329" t="s">
        <v>46</v>
      </c>
      <c r="I184" s="295"/>
      <c r="J184" s="329" t="s">
        <v>46</v>
      </c>
    </row>
    <row r="185" spans="2:10">
      <c r="B185" s="228" t="s">
        <v>398</v>
      </c>
      <c r="C185" s="294" t="s">
        <v>399</v>
      </c>
      <c r="D185" s="328">
        <v>0</v>
      </c>
      <c r="E185" s="296"/>
      <c r="F185" s="328" t="s">
        <v>46</v>
      </c>
      <c r="G185" s="296"/>
      <c r="H185" s="328" t="s">
        <v>46</v>
      </c>
      <c r="I185" s="296"/>
      <c r="J185" s="328" t="s">
        <v>46</v>
      </c>
    </row>
    <row r="186" spans="2:10" ht="15.75">
      <c r="B186" s="310">
        <v>2.2999999999999998</v>
      </c>
      <c r="C186" s="311" t="s">
        <v>45</v>
      </c>
      <c r="D186" s="330" t="s">
        <v>46</v>
      </c>
      <c r="E186" s="312"/>
      <c r="F186" s="330" t="s">
        <v>46</v>
      </c>
      <c r="G186" s="312"/>
      <c r="H186" s="330" t="s">
        <v>46</v>
      </c>
      <c r="I186" s="312"/>
      <c r="J186" s="330" t="s">
        <v>46</v>
      </c>
    </row>
    <row r="187" spans="2:10">
      <c r="B187" s="228" t="s">
        <v>400</v>
      </c>
      <c r="C187" s="294" t="s">
        <v>401</v>
      </c>
      <c r="D187" s="328" t="s">
        <v>57</v>
      </c>
      <c r="E187" s="296"/>
      <c r="F187" s="328" t="s">
        <v>57</v>
      </c>
      <c r="G187" s="296"/>
      <c r="H187" s="328" t="s">
        <v>57</v>
      </c>
      <c r="I187" s="296"/>
      <c r="J187" s="328" t="s">
        <v>46</v>
      </c>
    </row>
    <row r="188" spans="2:10">
      <c r="B188" s="227" t="s">
        <v>402</v>
      </c>
      <c r="C188" s="293" t="s">
        <v>403</v>
      </c>
      <c r="D188" s="329" t="s">
        <v>46</v>
      </c>
      <c r="E188" s="295"/>
      <c r="F188" s="329" t="s">
        <v>46</v>
      </c>
      <c r="G188" s="295"/>
      <c r="H188" s="329" t="s">
        <v>46</v>
      </c>
      <c r="I188" s="295"/>
      <c r="J188" s="329" t="s">
        <v>46</v>
      </c>
    </row>
    <row r="189" spans="2:10">
      <c r="B189" s="228" t="s">
        <v>404</v>
      </c>
      <c r="C189" s="294" t="s">
        <v>405</v>
      </c>
      <c r="D189" s="328" t="s">
        <v>46</v>
      </c>
      <c r="E189" s="296"/>
      <c r="F189" s="328" t="s">
        <v>46</v>
      </c>
      <c r="G189" s="296"/>
      <c r="H189" s="328" t="s">
        <v>46</v>
      </c>
      <c r="I189" s="296"/>
      <c r="J189" s="328" t="s">
        <v>46</v>
      </c>
    </row>
    <row r="190" spans="2:10">
      <c r="B190" s="228" t="s">
        <v>406</v>
      </c>
      <c r="C190" s="294" t="s">
        <v>407</v>
      </c>
      <c r="D190" s="328" t="s">
        <v>46</v>
      </c>
      <c r="E190" s="296"/>
      <c r="F190" s="328" t="s">
        <v>46</v>
      </c>
      <c r="G190" s="296"/>
      <c r="H190" s="328" t="s">
        <v>46</v>
      </c>
      <c r="I190" s="296"/>
      <c r="J190" s="328" t="s">
        <v>46</v>
      </c>
    </row>
    <row r="191" spans="2:10">
      <c r="B191" s="228" t="s">
        <v>408</v>
      </c>
      <c r="C191" s="294" t="s">
        <v>409</v>
      </c>
      <c r="D191" s="328" t="s">
        <v>46</v>
      </c>
      <c r="E191" s="296"/>
      <c r="F191" s="328" t="s">
        <v>46</v>
      </c>
      <c r="G191" s="296"/>
      <c r="H191" s="328" t="s">
        <v>46</v>
      </c>
      <c r="I191" s="296"/>
      <c r="J191" s="328" t="s">
        <v>46</v>
      </c>
    </row>
    <row r="192" spans="2:10">
      <c r="B192" s="227" t="s">
        <v>410</v>
      </c>
      <c r="C192" s="293" t="s">
        <v>411</v>
      </c>
      <c r="D192" s="329" t="s">
        <v>46</v>
      </c>
      <c r="E192" s="295"/>
      <c r="F192" s="329" t="s">
        <v>46</v>
      </c>
      <c r="G192" s="295"/>
      <c r="H192" s="329" t="s">
        <v>46</v>
      </c>
      <c r="I192" s="295"/>
      <c r="J192" s="329" t="s">
        <v>46</v>
      </c>
    </row>
    <row r="193" spans="2:10">
      <c r="B193" s="228" t="s">
        <v>412</v>
      </c>
      <c r="C193" s="294" t="s">
        <v>413</v>
      </c>
      <c r="D193" s="328" t="s">
        <v>46</v>
      </c>
      <c r="E193" s="296"/>
      <c r="F193" s="328" t="s">
        <v>46</v>
      </c>
      <c r="G193" s="296"/>
      <c r="H193" s="328" t="s">
        <v>46</v>
      </c>
      <c r="I193" s="296"/>
      <c r="J193" s="328" t="s">
        <v>46</v>
      </c>
    </row>
    <row r="194" spans="2:10">
      <c r="B194" s="228" t="s">
        <v>414</v>
      </c>
      <c r="C194" s="294" t="s">
        <v>415</v>
      </c>
      <c r="D194" s="328" t="s">
        <v>46</v>
      </c>
      <c r="E194" s="296"/>
      <c r="F194" s="328" t="s">
        <v>46</v>
      </c>
      <c r="G194" s="296"/>
      <c r="H194" s="328" t="s">
        <v>46</v>
      </c>
      <c r="I194" s="296"/>
      <c r="J194" s="328" t="s">
        <v>46</v>
      </c>
    </row>
    <row r="195" spans="2:10">
      <c r="B195" s="228" t="s">
        <v>416</v>
      </c>
      <c r="C195" s="294" t="s">
        <v>417</v>
      </c>
      <c r="D195" s="328" t="s">
        <v>46</v>
      </c>
      <c r="E195" s="296"/>
      <c r="F195" s="328" t="s">
        <v>46</v>
      </c>
      <c r="G195" s="296"/>
      <c r="H195" s="328" t="s">
        <v>46</v>
      </c>
      <c r="I195" s="296"/>
      <c r="J195" s="328" t="s">
        <v>46</v>
      </c>
    </row>
    <row r="196" spans="2:10">
      <c r="B196" s="228" t="s">
        <v>418</v>
      </c>
      <c r="C196" s="294" t="s">
        <v>419</v>
      </c>
      <c r="D196" s="328" t="s">
        <v>46</v>
      </c>
      <c r="E196" s="296"/>
      <c r="F196" s="328" t="s">
        <v>46</v>
      </c>
      <c r="G196" s="296"/>
      <c r="H196" s="328" t="s">
        <v>46</v>
      </c>
      <c r="I196" s="296"/>
      <c r="J196" s="328" t="s">
        <v>46</v>
      </c>
    </row>
    <row r="197" spans="2:10">
      <c r="B197" s="227" t="s">
        <v>420</v>
      </c>
      <c r="C197" s="293" t="s">
        <v>421</v>
      </c>
      <c r="D197" s="329" t="s">
        <v>46</v>
      </c>
      <c r="E197" s="295"/>
      <c r="F197" s="329" t="s">
        <v>46</v>
      </c>
      <c r="G197" s="295"/>
      <c r="H197" s="329" t="s">
        <v>46</v>
      </c>
      <c r="I197" s="295"/>
      <c r="J197" s="329" t="s">
        <v>46</v>
      </c>
    </row>
    <row r="198" spans="2:10">
      <c r="B198" s="228" t="s">
        <v>422</v>
      </c>
      <c r="C198" s="294" t="s">
        <v>423</v>
      </c>
      <c r="D198" s="328" t="s">
        <v>46</v>
      </c>
      <c r="E198" s="296"/>
      <c r="F198" s="328" t="s">
        <v>46</v>
      </c>
      <c r="G198" s="296"/>
      <c r="H198" s="328" t="s">
        <v>46</v>
      </c>
      <c r="I198" s="296"/>
      <c r="J198" s="328" t="s">
        <v>46</v>
      </c>
    </row>
    <row r="199" spans="2:10">
      <c r="B199" s="228" t="s">
        <v>424</v>
      </c>
      <c r="C199" s="294" t="s">
        <v>425</v>
      </c>
      <c r="D199" s="328" t="s">
        <v>46</v>
      </c>
      <c r="E199" s="296"/>
      <c r="F199" s="328" t="s">
        <v>46</v>
      </c>
      <c r="G199" s="296"/>
      <c r="H199" s="328" t="s">
        <v>46</v>
      </c>
      <c r="I199" s="296"/>
      <c r="J199" s="328" t="s">
        <v>46</v>
      </c>
    </row>
    <row r="200" spans="2:10">
      <c r="B200" s="227" t="s">
        <v>426</v>
      </c>
      <c r="C200" s="293" t="s">
        <v>427</v>
      </c>
      <c r="D200" s="329" t="s">
        <v>46</v>
      </c>
      <c r="E200" s="295"/>
      <c r="F200" s="329" t="s">
        <v>46</v>
      </c>
      <c r="G200" s="295"/>
      <c r="H200" s="329" t="s">
        <v>46</v>
      </c>
      <c r="I200" s="295"/>
      <c r="J200" s="329" t="s">
        <v>46</v>
      </c>
    </row>
    <row r="201" spans="2:10">
      <c r="B201" s="228" t="s">
        <v>428</v>
      </c>
      <c r="C201" s="294" t="s">
        <v>429</v>
      </c>
      <c r="D201" s="328" t="s">
        <v>46</v>
      </c>
      <c r="E201" s="296"/>
      <c r="F201" s="328" t="s">
        <v>46</v>
      </c>
      <c r="G201" s="296"/>
      <c r="H201" s="328" t="s">
        <v>46</v>
      </c>
      <c r="I201" s="296"/>
      <c r="J201" s="328" t="s">
        <v>46</v>
      </c>
    </row>
    <row r="202" spans="2:10">
      <c r="B202" s="228" t="s">
        <v>430</v>
      </c>
      <c r="C202" s="294" t="s">
        <v>431</v>
      </c>
      <c r="D202" s="328" t="s">
        <v>46</v>
      </c>
      <c r="E202" s="296"/>
      <c r="F202" s="328" t="s">
        <v>46</v>
      </c>
      <c r="G202" s="296"/>
      <c r="H202" s="328" t="s">
        <v>46</v>
      </c>
      <c r="I202" s="296"/>
      <c r="J202" s="328" t="s">
        <v>46</v>
      </c>
    </row>
    <row r="203" spans="2:10">
      <c r="B203" s="228" t="s">
        <v>432</v>
      </c>
      <c r="C203" s="294" t="s">
        <v>433</v>
      </c>
      <c r="D203" s="328" t="s">
        <v>46</v>
      </c>
      <c r="E203" s="296"/>
      <c r="F203" s="328" t="s">
        <v>46</v>
      </c>
      <c r="G203" s="296"/>
      <c r="H203" s="328" t="s">
        <v>46</v>
      </c>
      <c r="I203" s="296"/>
      <c r="J203" s="328" t="s">
        <v>46</v>
      </c>
    </row>
    <row r="204" spans="2:10">
      <c r="B204" s="228" t="s">
        <v>434</v>
      </c>
      <c r="C204" s="294" t="s">
        <v>435</v>
      </c>
      <c r="D204" s="328" t="s">
        <v>46</v>
      </c>
      <c r="E204" s="296"/>
      <c r="F204" s="328" t="s">
        <v>46</v>
      </c>
      <c r="G204" s="296"/>
      <c r="H204" s="328" t="s">
        <v>46</v>
      </c>
      <c r="I204" s="296"/>
      <c r="J204" s="328" t="s">
        <v>46</v>
      </c>
    </row>
    <row r="205" spans="2:10">
      <c r="B205" s="228" t="s">
        <v>436</v>
      </c>
      <c r="C205" s="294" t="s">
        <v>437</v>
      </c>
      <c r="D205" s="328" t="s">
        <v>46</v>
      </c>
      <c r="E205" s="296"/>
      <c r="F205" s="328" t="s">
        <v>46</v>
      </c>
      <c r="G205" s="296"/>
      <c r="H205" s="328" t="s">
        <v>46</v>
      </c>
      <c r="I205" s="296"/>
      <c r="J205" s="328" t="s">
        <v>46</v>
      </c>
    </row>
    <row r="206" spans="2:10">
      <c r="B206" s="227" t="s">
        <v>438</v>
      </c>
      <c r="C206" s="293" t="s">
        <v>439</v>
      </c>
      <c r="D206" s="329" t="s">
        <v>46</v>
      </c>
      <c r="E206" s="295"/>
      <c r="F206" s="329" t="s">
        <v>46</v>
      </c>
      <c r="G206" s="295"/>
      <c r="H206" s="329" t="s">
        <v>46</v>
      </c>
      <c r="I206" s="295"/>
      <c r="J206" s="329" t="s">
        <v>46</v>
      </c>
    </row>
    <row r="207" spans="2:10">
      <c r="B207" s="228" t="s">
        <v>440</v>
      </c>
      <c r="C207" s="294" t="s">
        <v>441</v>
      </c>
      <c r="D207" s="328" t="s">
        <v>46</v>
      </c>
      <c r="E207" s="296"/>
      <c r="F207" s="328" t="s">
        <v>46</v>
      </c>
      <c r="G207" s="296"/>
      <c r="H207" s="328" t="s">
        <v>46</v>
      </c>
      <c r="I207" s="296"/>
      <c r="J207" s="328" t="s">
        <v>46</v>
      </c>
    </row>
    <row r="208" spans="2:10">
      <c r="B208" s="228" t="s">
        <v>442</v>
      </c>
      <c r="C208" s="294" t="s">
        <v>443</v>
      </c>
      <c r="D208" s="328" t="s">
        <v>46</v>
      </c>
      <c r="E208" s="296"/>
      <c r="F208" s="328" t="s">
        <v>46</v>
      </c>
      <c r="G208" s="296"/>
      <c r="H208" s="328" t="s">
        <v>46</v>
      </c>
      <c r="I208" s="296"/>
      <c r="J208" s="328" t="s">
        <v>46</v>
      </c>
    </row>
    <row r="209" spans="2:10">
      <c r="B209" s="228" t="s">
        <v>444</v>
      </c>
      <c r="C209" s="294" t="s">
        <v>445</v>
      </c>
      <c r="D209" s="328" t="s">
        <v>46</v>
      </c>
      <c r="E209" s="296"/>
      <c r="F209" s="328" t="s">
        <v>46</v>
      </c>
      <c r="G209" s="296"/>
      <c r="H209" s="328" t="s">
        <v>46</v>
      </c>
      <c r="I209" s="296"/>
      <c r="J209" s="328" t="s">
        <v>46</v>
      </c>
    </row>
    <row r="210" spans="2:10">
      <c r="B210" s="228" t="s">
        <v>446</v>
      </c>
      <c r="C210" s="294" t="s">
        <v>447</v>
      </c>
      <c r="D210" s="328" t="s">
        <v>46</v>
      </c>
      <c r="E210" s="296"/>
      <c r="F210" s="328" t="s">
        <v>46</v>
      </c>
      <c r="G210" s="296"/>
      <c r="H210" s="328" t="s">
        <v>46</v>
      </c>
      <c r="I210" s="296"/>
      <c r="J210" s="328" t="s">
        <v>46</v>
      </c>
    </row>
    <row r="211" spans="2:10">
      <c r="B211" s="227" t="s">
        <v>448</v>
      </c>
      <c r="C211" s="293" t="s">
        <v>449</v>
      </c>
      <c r="D211" s="329" t="s">
        <v>46</v>
      </c>
      <c r="E211" s="295"/>
      <c r="F211" s="329" t="s">
        <v>46</v>
      </c>
      <c r="G211" s="295"/>
      <c r="H211" s="329" t="s">
        <v>46</v>
      </c>
      <c r="I211" s="295"/>
      <c r="J211" s="329" t="s">
        <v>46</v>
      </c>
    </row>
    <row r="212" spans="2:10">
      <c r="B212" s="228" t="s">
        <v>450</v>
      </c>
      <c r="C212" s="294" t="s">
        <v>451</v>
      </c>
      <c r="D212" s="328" t="s">
        <v>46</v>
      </c>
      <c r="E212" s="296"/>
      <c r="F212" s="328" t="s">
        <v>46</v>
      </c>
      <c r="G212" s="296"/>
      <c r="H212" s="328" t="s">
        <v>46</v>
      </c>
      <c r="I212" s="296"/>
      <c r="J212" s="328" t="s">
        <v>46</v>
      </c>
    </row>
    <row r="213" spans="2:10">
      <c r="B213" s="228" t="s">
        <v>452</v>
      </c>
      <c r="C213" s="294" t="s">
        <v>453</v>
      </c>
      <c r="D213" s="328" t="s">
        <v>46</v>
      </c>
      <c r="E213" s="296"/>
      <c r="F213" s="328" t="s">
        <v>46</v>
      </c>
      <c r="G213" s="296"/>
      <c r="H213" s="328" t="s">
        <v>46</v>
      </c>
      <c r="I213" s="296"/>
      <c r="J213" s="328" t="s">
        <v>46</v>
      </c>
    </row>
    <row r="214" spans="2:10">
      <c r="B214" s="228" t="s">
        <v>454</v>
      </c>
      <c r="C214" s="294" t="s">
        <v>455</v>
      </c>
      <c r="D214" s="328" t="s">
        <v>46</v>
      </c>
      <c r="E214" s="296"/>
      <c r="F214" s="328" t="s">
        <v>46</v>
      </c>
      <c r="G214" s="296"/>
      <c r="H214" s="328" t="s">
        <v>46</v>
      </c>
      <c r="I214" s="296"/>
      <c r="J214" s="328" t="s">
        <v>46</v>
      </c>
    </row>
    <row r="215" spans="2:10" ht="18">
      <c r="B215" s="316">
        <v>3</v>
      </c>
      <c r="C215" s="317" t="s">
        <v>47</v>
      </c>
      <c r="D215" s="322">
        <v>12</v>
      </c>
      <c r="E215" s="320"/>
      <c r="F215" s="322">
        <v>12</v>
      </c>
      <c r="G215" s="320"/>
      <c r="H215" s="322">
        <v>17</v>
      </c>
      <c r="I215" s="320"/>
      <c r="J215" s="333">
        <v>5</v>
      </c>
    </row>
    <row r="216" spans="2:10" ht="15.75">
      <c r="B216" s="318">
        <v>3.1</v>
      </c>
      <c r="C216" s="319" t="s">
        <v>48</v>
      </c>
      <c r="D216" s="330">
        <v>22</v>
      </c>
      <c r="E216" s="321"/>
      <c r="F216" s="330">
        <v>13</v>
      </c>
      <c r="G216" s="321"/>
      <c r="H216" s="330">
        <v>24</v>
      </c>
      <c r="I216" s="321"/>
      <c r="J216" s="323">
        <v>2</v>
      </c>
    </row>
    <row r="217" spans="2:10" ht="15.75">
      <c r="B217" s="318">
        <v>3.2</v>
      </c>
      <c r="C217" s="319" t="s">
        <v>49</v>
      </c>
      <c r="D217" s="330">
        <v>5</v>
      </c>
      <c r="E217" s="321"/>
      <c r="F217" s="330">
        <v>9</v>
      </c>
      <c r="G217" s="321"/>
      <c r="H217" s="330">
        <v>7</v>
      </c>
      <c r="I217" s="321"/>
      <c r="J217" s="323">
        <v>2</v>
      </c>
    </row>
    <row r="218" spans="2:10" ht="15.75">
      <c r="B218" s="318">
        <v>3.3</v>
      </c>
      <c r="C218" s="319" t="s">
        <v>50</v>
      </c>
      <c r="D218" s="330">
        <v>12</v>
      </c>
      <c r="E218" s="321"/>
      <c r="F218" s="330">
        <v>12</v>
      </c>
      <c r="G218" s="321"/>
      <c r="H218" s="330">
        <v>11</v>
      </c>
      <c r="I218" s="321"/>
      <c r="J218" s="323">
        <v>-1</v>
      </c>
    </row>
    <row r="219" spans="2:10" ht="15.75">
      <c r="B219" s="318">
        <v>3.4</v>
      </c>
      <c r="C219" s="319" t="s">
        <v>51</v>
      </c>
      <c r="D219" s="330">
        <v>6</v>
      </c>
      <c r="E219" s="321"/>
      <c r="F219" s="330">
        <v>6</v>
      </c>
      <c r="G219" s="321"/>
      <c r="H219" s="330">
        <v>5</v>
      </c>
      <c r="I219" s="321"/>
      <c r="J219" s="323">
        <v>-1</v>
      </c>
    </row>
    <row r="220" spans="2:10" ht="15.75">
      <c r="B220" s="318">
        <v>3.5</v>
      </c>
      <c r="C220" s="319" t="s">
        <v>52</v>
      </c>
      <c r="D220" s="330">
        <v>17</v>
      </c>
      <c r="E220" s="321"/>
      <c r="F220" s="330">
        <v>6</v>
      </c>
      <c r="G220" s="321"/>
      <c r="H220" s="330">
        <v>6</v>
      </c>
      <c r="I220" s="321"/>
      <c r="J220" s="323">
        <v>-11</v>
      </c>
    </row>
    <row r="221" spans="2:10" ht="15.75">
      <c r="B221" s="318">
        <v>3.6</v>
      </c>
      <c r="C221" s="319" t="s">
        <v>53</v>
      </c>
      <c r="D221" s="330">
        <v>7</v>
      </c>
      <c r="E221" s="321"/>
      <c r="F221" s="330">
        <v>9</v>
      </c>
      <c r="G221" s="321"/>
      <c r="H221" s="330">
        <v>10</v>
      </c>
      <c r="I221" s="321"/>
      <c r="J221" s="323">
        <v>3</v>
      </c>
    </row>
    <row r="222" spans="2:10" ht="15.75">
      <c r="B222" s="318">
        <v>3.7</v>
      </c>
      <c r="C222" s="319" t="s">
        <v>54</v>
      </c>
      <c r="D222" s="330">
        <v>16</v>
      </c>
      <c r="E222" s="321"/>
      <c r="F222" s="330">
        <v>29</v>
      </c>
      <c r="G222" s="321"/>
      <c r="H222" s="330">
        <v>53</v>
      </c>
      <c r="I222" s="321"/>
      <c r="J222" s="323">
        <v>37</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81" t="s">
        <v>456</v>
      </c>
      <c r="C1" s="381"/>
      <c r="D1" s="381"/>
      <c r="E1" s="381"/>
      <c r="F1" s="381"/>
      <c r="G1" s="381"/>
      <c r="H1" s="381"/>
      <c r="I1" s="381"/>
      <c r="J1" s="381"/>
      <c r="K1" s="381"/>
      <c r="L1" s="381"/>
      <c r="M1" s="381"/>
      <c r="N1" s="381"/>
      <c r="O1" s="381"/>
      <c r="P1" s="381"/>
      <c r="Q1" s="381"/>
      <c r="R1" s="381"/>
      <c r="S1" s="381"/>
      <c r="T1" s="381"/>
      <c r="U1" s="381"/>
      <c r="V1" s="381"/>
      <c r="W1" s="38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82" t="s">
        <v>457</v>
      </c>
      <c r="C3" s="388"/>
      <c r="D3" s="388"/>
      <c r="E3" s="388"/>
      <c r="F3" s="388"/>
      <c r="G3" s="388"/>
      <c r="H3" s="388"/>
      <c r="I3" s="388"/>
      <c r="J3" s="388"/>
      <c r="K3" s="388"/>
      <c r="L3" s="388"/>
      <c r="M3" s="388"/>
      <c r="N3" s="388"/>
      <c r="O3" s="388"/>
      <c r="P3" s="388"/>
      <c r="Q3" s="388"/>
      <c r="R3" s="388"/>
      <c r="S3" s="388"/>
      <c r="T3" s="388"/>
      <c r="U3" s="388"/>
      <c r="V3" s="388"/>
      <c r="W3" s="388"/>
      <c r="X3" s="388"/>
      <c r="Y3" s="66"/>
      <c r="Z3" s="65"/>
    </row>
    <row r="4" spans="1:28" ht="32.25" customHeight="1">
      <c r="A4" s="9"/>
      <c r="B4" s="385" t="s">
        <v>458</v>
      </c>
      <c r="C4" s="385"/>
      <c r="D4" s="385"/>
      <c r="E4" s="385"/>
      <c r="F4" s="385"/>
      <c r="G4" s="385"/>
      <c r="H4" s="385"/>
      <c r="I4" s="385"/>
      <c r="J4" s="385"/>
      <c r="K4" s="385"/>
      <c r="L4" s="385"/>
      <c r="M4" s="385"/>
      <c r="N4" s="385"/>
      <c r="O4" s="385"/>
      <c r="P4" s="385"/>
      <c r="Q4" s="385"/>
      <c r="R4" s="385"/>
      <c r="S4" s="385"/>
      <c r="T4" s="385"/>
      <c r="U4" s="385"/>
      <c r="V4" s="385"/>
      <c r="W4" s="385"/>
      <c r="X4" s="385"/>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83" t="s">
        <v>35</v>
      </c>
      <c r="C6" s="383"/>
      <c r="D6" s="383"/>
      <c r="E6" s="383"/>
      <c r="F6" s="383"/>
      <c r="G6" s="383"/>
      <c r="H6" s="383"/>
      <c r="I6" s="383"/>
      <c r="J6" s="383"/>
      <c r="K6" s="383"/>
      <c r="L6" s="383"/>
      <c r="M6" s="17">
        <v>2</v>
      </c>
      <c r="N6" s="384" t="s">
        <v>42</v>
      </c>
      <c r="O6" s="384"/>
      <c r="P6" s="384"/>
      <c r="Q6" s="384"/>
      <c r="R6" s="384"/>
      <c r="S6" s="384"/>
      <c r="T6" s="384"/>
      <c r="U6" s="384"/>
      <c r="V6" s="17">
        <v>3</v>
      </c>
      <c r="W6" s="386" t="s">
        <v>47</v>
      </c>
      <c r="X6" s="386"/>
      <c r="Y6" s="18"/>
    </row>
    <row r="7" spans="1:28" s="23" customFormat="1" ht="18.75" customHeight="1">
      <c r="A7" s="20">
        <v>1</v>
      </c>
      <c r="B7" s="379">
        <v>60</v>
      </c>
      <c r="C7" s="379"/>
      <c r="D7" s="379"/>
      <c r="E7" s="379"/>
      <c r="F7" s="379"/>
      <c r="G7" s="379"/>
      <c r="H7" s="379"/>
      <c r="I7" s="379"/>
      <c r="J7" s="379"/>
      <c r="K7" s="379"/>
      <c r="L7" s="379"/>
      <c r="M7" s="13">
        <v>2</v>
      </c>
      <c r="N7" s="380">
        <v>37</v>
      </c>
      <c r="O7" s="380"/>
      <c r="P7" s="380"/>
      <c r="Q7" s="380"/>
      <c r="R7" s="380"/>
      <c r="S7" s="380"/>
      <c r="T7" s="380"/>
      <c r="U7" s="380"/>
      <c r="V7" s="21">
        <v>3</v>
      </c>
      <c r="W7" s="380">
        <v>17</v>
      </c>
      <c r="X7" s="38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8</v>
      </c>
      <c r="C10" s="100">
        <v>64</v>
      </c>
      <c r="D10" s="146">
        <v>1.2</v>
      </c>
      <c r="E10" s="114" t="s">
        <v>39</v>
      </c>
      <c r="F10" s="100">
        <v>75</v>
      </c>
      <c r="G10" s="146">
        <v>1.3</v>
      </c>
      <c r="H10" s="114" t="s">
        <v>40</v>
      </c>
      <c r="I10" s="100">
        <v>58</v>
      </c>
      <c r="J10" s="146">
        <v>1.4</v>
      </c>
      <c r="K10" s="115" t="s">
        <v>41</v>
      </c>
      <c r="L10" s="100">
        <v>45</v>
      </c>
      <c r="M10" s="103">
        <v>2.1</v>
      </c>
      <c r="N10" s="115" t="s">
        <v>43</v>
      </c>
      <c r="O10" s="100">
        <v>35</v>
      </c>
      <c r="P10" s="28">
        <v>2.2000000000000002</v>
      </c>
      <c r="Q10" s="115" t="s">
        <v>44</v>
      </c>
      <c r="R10" s="100">
        <v>39</v>
      </c>
      <c r="S10" s="28">
        <v>2.2999999999999998</v>
      </c>
      <c r="T10" s="115" t="s">
        <v>45</v>
      </c>
      <c r="U10" s="100" t="s">
        <v>46</v>
      </c>
      <c r="V10" s="107">
        <v>3.1</v>
      </c>
      <c r="W10" s="117" t="s">
        <v>48</v>
      </c>
      <c r="X10" s="119">
        <v>24</v>
      </c>
      <c r="Y10" s="29"/>
      <c r="AA10" s="108" t="s">
        <v>21</v>
      </c>
      <c r="AB10" s="2"/>
    </row>
    <row r="11" spans="1:28" s="34" customFormat="1" ht="45" customHeight="1">
      <c r="A11" s="31" t="s">
        <v>62</v>
      </c>
      <c r="B11" s="113" t="s">
        <v>63</v>
      </c>
      <c r="C11" s="100">
        <v>50</v>
      </c>
      <c r="D11" s="32" t="s">
        <v>144</v>
      </c>
      <c r="E11" s="113" t="s">
        <v>145</v>
      </c>
      <c r="F11" s="100">
        <v>90</v>
      </c>
      <c r="G11" s="32" t="s">
        <v>204</v>
      </c>
      <c r="H11" s="113" t="s">
        <v>205</v>
      </c>
      <c r="I11" s="100">
        <v>100</v>
      </c>
      <c r="J11" s="32" t="s">
        <v>250</v>
      </c>
      <c r="K11" s="113" t="s">
        <v>251</v>
      </c>
      <c r="L11" s="100">
        <v>0</v>
      </c>
      <c r="M11" s="104" t="s">
        <v>330</v>
      </c>
      <c r="N11" s="113" t="s">
        <v>331</v>
      </c>
      <c r="O11" s="100">
        <v>0</v>
      </c>
      <c r="P11" s="32" t="s">
        <v>374</v>
      </c>
      <c r="Q11" s="113" t="s">
        <v>375</v>
      </c>
      <c r="R11" s="100">
        <v>0</v>
      </c>
      <c r="S11" s="32" t="s">
        <v>402</v>
      </c>
      <c r="T11" s="113" t="s">
        <v>403</v>
      </c>
      <c r="U11" s="100" t="s">
        <v>46</v>
      </c>
      <c r="V11" s="107">
        <v>3.2</v>
      </c>
      <c r="W11" s="118" t="s">
        <v>49</v>
      </c>
      <c r="X11" s="121">
        <v>7</v>
      </c>
      <c r="Y11" s="33"/>
      <c r="AA11" s="173" t="s">
        <v>22</v>
      </c>
      <c r="AB11" s="178" t="s">
        <v>23</v>
      </c>
    </row>
    <row r="12" spans="1:28" ht="40.5" customHeight="1">
      <c r="A12" s="9" t="s">
        <v>64</v>
      </c>
      <c r="B12" s="101" t="s">
        <v>65</v>
      </c>
      <c r="C12" s="102">
        <v>80</v>
      </c>
      <c r="D12" s="37" t="s">
        <v>146</v>
      </c>
      <c r="E12" s="101" t="s">
        <v>147</v>
      </c>
      <c r="F12" s="102">
        <v>80</v>
      </c>
      <c r="G12" s="37" t="s">
        <v>206</v>
      </c>
      <c r="H12" s="101" t="s">
        <v>207</v>
      </c>
      <c r="I12" s="102">
        <v>100</v>
      </c>
      <c r="J12" s="37" t="s">
        <v>252</v>
      </c>
      <c r="K12" s="101" t="s">
        <v>253</v>
      </c>
      <c r="L12" s="102">
        <v>0</v>
      </c>
      <c r="M12" s="105" t="s">
        <v>332</v>
      </c>
      <c r="N12" s="101" t="s">
        <v>333</v>
      </c>
      <c r="O12" s="102">
        <v>0</v>
      </c>
      <c r="P12" s="37" t="s">
        <v>376</v>
      </c>
      <c r="Q12" s="101" t="s">
        <v>377</v>
      </c>
      <c r="R12" s="102">
        <v>0</v>
      </c>
      <c r="S12" s="37" t="s">
        <v>404</v>
      </c>
      <c r="T12" s="101" t="s">
        <v>405</v>
      </c>
      <c r="U12" s="102" t="s">
        <v>46</v>
      </c>
      <c r="V12" s="107">
        <v>3.3</v>
      </c>
      <c r="W12" s="118" t="s">
        <v>50</v>
      </c>
      <c r="X12" s="121">
        <v>11</v>
      </c>
      <c r="Y12" s="10"/>
      <c r="AA12" s="174" t="s">
        <v>28</v>
      </c>
      <c r="AB12" s="179" t="s">
        <v>29</v>
      </c>
    </row>
    <row r="13" spans="1:28" ht="40.5" customHeight="1">
      <c r="A13" s="9" t="s">
        <v>66</v>
      </c>
      <c r="B13" s="101" t="s">
        <v>67</v>
      </c>
      <c r="C13" s="102">
        <v>20</v>
      </c>
      <c r="D13" s="37" t="s">
        <v>148</v>
      </c>
      <c r="E13" s="101" t="s">
        <v>149</v>
      </c>
      <c r="F13" s="102">
        <v>100</v>
      </c>
      <c r="G13" s="37" t="s">
        <v>208</v>
      </c>
      <c r="H13" s="101" t="s">
        <v>209</v>
      </c>
      <c r="I13" s="102">
        <v>100</v>
      </c>
      <c r="J13" s="37"/>
      <c r="K13" s="38" t="s">
        <v>459</v>
      </c>
      <c r="L13" s="148"/>
      <c r="M13" s="105" t="s">
        <v>334</v>
      </c>
      <c r="N13" s="101" t="s">
        <v>335</v>
      </c>
      <c r="O13" s="102">
        <v>0</v>
      </c>
      <c r="P13" s="37"/>
      <c r="Q13" s="38" t="s">
        <v>459</v>
      </c>
      <c r="S13" s="37" t="s">
        <v>406</v>
      </c>
      <c r="T13" s="101" t="s">
        <v>407</v>
      </c>
      <c r="U13" s="102" t="s">
        <v>46</v>
      </c>
      <c r="V13" s="107">
        <v>3.4</v>
      </c>
      <c r="W13" s="118" t="s">
        <v>51</v>
      </c>
      <c r="X13" s="121">
        <v>5</v>
      </c>
      <c r="Y13" s="10"/>
      <c r="AA13" s="175" t="s">
        <v>31</v>
      </c>
      <c r="AB13" s="179" t="s">
        <v>32</v>
      </c>
    </row>
    <row r="14" spans="1:28" ht="40.5" customHeight="1">
      <c r="A14" s="9" t="s">
        <v>68</v>
      </c>
      <c r="B14" s="101" t="s">
        <v>69</v>
      </c>
      <c r="C14" s="102">
        <v>50</v>
      </c>
      <c r="D14" s="37" t="s">
        <v>150</v>
      </c>
      <c r="E14" s="101" t="s">
        <v>151</v>
      </c>
      <c r="F14" s="102">
        <v>90</v>
      </c>
      <c r="G14" s="37" t="s">
        <v>210</v>
      </c>
      <c r="H14" s="101" t="s">
        <v>211</v>
      </c>
      <c r="I14" s="102">
        <v>100</v>
      </c>
      <c r="J14" s="37"/>
      <c r="K14" s="38" t="s">
        <v>459</v>
      </c>
      <c r="L14" s="149"/>
      <c r="M14" s="147" t="s">
        <v>336</v>
      </c>
      <c r="N14" s="101" t="s">
        <v>337</v>
      </c>
      <c r="O14" s="102">
        <v>0</v>
      </c>
      <c r="P14" s="37"/>
      <c r="Q14" s="38" t="s">
        <v>459</v>
      </c>
      <c r="S14" s="37" t="s">
        <v>408</v>
      </c>
      <c r="T14" s="101" t="s">
        <v>409</v>
      </c>
      <c r="U14" s="102" t="s">
        <v>46</v>
      </c>
      <c r="V14" s="107">
        <v>3.5</v>
      </c>
      <c r="W14" s="118" t="s">
        <v>52</v>
      </c>
      <c r="X14" s="122">
        <v>6</v>
      </c>
      <c r="Y14" s="10"/>
      <c r="AA14" s="176" t="s">
        <v>33</v>
      </c>
      <c r="AB14" s="179" t="s">
        <v>34</v>
      </c>
    </row>
    <row r="15" spans="1:28" ht="40.5" customHeight="1">
      <c r="A15" s="157"/>
      <c r="D15" s="37"/>
      <c r="E15" s="41" t="s">
        <v>459</v>
      </c>
      <c r="G15" s="37" t="s">
        <v>212</v>
      </c>
      <c r="H15" s="101" t="s">
        <v>213</v>
      </c>
      <c r="I15" s="102">
        <v>100</v>
      </c>
      <c r="J15" s="37"/>
      <c r="K15" s="38" t="s">
        <v>459</v>
      </c>
      <c r="L15" s="149"/>
      <c r="M15" s="105" t="s">
        <v>338</v>
      </c>
      <c r="N15" s="101" t="s">
        <v>339</v>
      </c>
      <c r="O15" s="102">
        <v>0</v>
      </c>
      <c r="P15" s="37"/>
      <c r="Q15" s="38" t="s">
        <v>459</v>
      </c>
      <c r="S15" s="37" t="s">
        <v>460</v>
      </c>
      <c r="U15" s="151"/>
      <c r="V15" s="107">
        <v>3.6</v>
      </c>
      <c r="W15" s="116" t="s">
        <v>53</v>
      </c>
      <c r="X15" s="123">
        <v>10</v>
      </c>
      <c r="Y15" s="10"/>
      <c r="AA15" s="177" t="s">
        <v>36</v>
      </c>
      <c r="AB15" s="179" t="s">
        <v>37</v>
      </c>
    </row>
    <row r="16" spans="1:28" ht="40.5" customHeight="1">
      <c r="A16" s="157"/>
      <c r="D16" s="37"/>
      <c r="E16" s="41"/>
      <c r="G16" s="37"/>
      <c r="H16" s="41"/>
      <c r="I16" s="42"/>
      <c r="J16" s="37"/>
      <c r="K16" s="38"/>
      <c r="L16" s="150"/>
      <c r="M16" s="135"/>
      <c r="N16" s="41"/>
      <c r="O16" s="42"/>
      <c r="P16" s="37"/>
      <c r="Q16" s="38"/>
      <c r="S16" s="37"/>
      <c r="U16" s="152"/>
      <c r="V16" s="107">
        <v>3.7</v>
      </c>
      <c r="W16" s="124" t="s">
        <v>54</v>
      </c>
      <c r="X16" s="120">
        <v>53</v>
      </c>
      <c r="Y16" s="10"/>
      <c r="AB16" s="43"/>
    </row>
    <row r="17" spans="1:26" s="30" customFormat="1" ht="39" customHeight="1">
      <c r="A17" s="27" t="s">
        <v>70</v>
      </c>
      <c r="B17" s="113" t="s">
        <v>71</v>
      </c>
      <c r="C17" s="100">
        <v>88</v>
      </c>
      <c r="D17" s="44" t="s">
        <v>152</v>
      </c>
      <c r="E17" s="113" t="s">
        <v>153</v>
      </c>
      <c r="F17" s="100">
        <v>83</v>
      </c>
      <c r="G17" s="44" t="s">
        <v>214</v>
      </c>
      <c r="H17" s="113" t="s">
        <v>215</v>
      </c>
      <c r="I17" s="100">
        <v>0</v>
      </c>
      <c r="J17" s="44" t="s">
        <v>254</v>
      </c>
      <c r="K17" s="113" t="s">
        <v>255</v>
      </c>
      <c r="L17" s="100">
        <v>100</v>
      </c>
      <c r="M17" s="106" t="s">
        <v>340</v>
      </c>
      <c r="N17" s="113" t="s">
        <v>341</v>
      </c>
      <c r="O17" s="100">
        <v>0</v>
      </c>
      <c r="P17" s="44" t="s">
        <v>378</v>
      </c>
      <c r="Q17" s="113" t="s">
        <v>379</v>
      </c>
      <c r="R17" s="100">
        <v>100</v>
      </c>
      <c r="S17" s="44" t="s">
        <v>410</v>
      </c>
      <c r="T17" s="113" t="s">
        <v>411</v>
      </c>
      <c r="U17" s="100" t="s">
        <v>46</v>
      </c>
      <c r="V17" s="153">
        <v>3.7</v>
      </c>
      <c r="W17" s="65"/>
      <c r="X17" s="151"/>
      <c r="Y17" s="29"/>
    </row>
    <row r="18" spans="1:26" ht="40.5" customHeight="1">
      <c r="A18" s="9" t="s">
        <v>72</v>
      </c>
      <c r="B18" s="101" t="s">
        <v>73</v>
      </c>
      <c r="C18" s="102">
        <v>100</v>
      </c>
      <c r="D18" s="37" t="s">
        <v>154</v>
      </c>
      <c r="E18" s="101" t="s">
        <v>155</v>
      </c>
      <c r="F18" s="102">
        <v>100</v>
      </c>
      <c r="G18" s="37" t="s">
        <v>216</v>
      </c>
      <c r="H18" s="101" t="s">
        <v>217</v>
      </c>
      <c r="I18" s="102">
        <v>0</v>
      </c>
      <c r="J18" s="37" t="s">
        <v>256</v>
      </c>
      <c r="K18" s="101" t="s">
        <v>257</v>
      </c>
      <c r="L18" s="102">
        <v>100</v>
      </c>
      <c r="M18" s="105" t="s">
        <v>342</v>
      </c>
      <c r="N18" s="101" t="s">
        <v>343</v>
      </c>
      <c r="O18" s="102">
        <v>0</v>
      </c>
      <c r="P18" s="37" t="s">
        <v>380</v>
      </c>
      <c r="Q18" s="101" t="s">
        <v>381</v>
      </c>
      <c r="R18" s="102">
        <v>100</v>
      </c>
      <c r="S18" s="37" t="s">
        <v>412</v>
      </c>
      <c r="T18" s="101" t="s">
        <v>413</v>
      </c>
      <c r="U18" s="102" t="s">
        <v>46</v>
      </c>
      <c r="V18" s="153" t="s">
        <v>461</v>
      </c>
      <c r="W18" s="170"/>
      <c r="X18" s="139"/>
      <c r="Y18" s="10"/>
      <c r="Z18" s="30"/>
    </row>
    <row r="19" spans="1:26" ht="40.5" customHeight="1">
      <c r="A19" s="9" t="s">
        <v>74</v>
      </c>
      <c r="B19" s="101" t="s">
        <v>75</v>
      </c>
      <c r="C19" s="102">
        <v>100</v>
      </c>
      <c r="D19" s="37" t="s">
        <v>156</v>
      </c>
      <c r="E19" s="101" t="s">
        <v>157</v>
      </c>
      <c r="F19" s="102">
        <v>100</v>
      </c>
      <c r="G19" s="37" t="s">
        <v>218</v>
      </c>
      <c r="H19" s="101" t="s">
        <v>219</v>
      </c>
      <c r="I19" s="102">
        <v>0</v>
      </c>
      <c r="J19" s="37" t="s">
        <v>258</v>
      </c>
      <c r="K19" s="101" t="s">
        <v>259</v>
      </c>
      <c r="L19" s="102">
        <v>100</v>
      </c>
      <c r="M19" s="105" t="s">
        <v>344</v>
      </c>
      <c r="N19" s="101" t="s">
        <v>345</v>
      </c>
      <c r="O19" s="102" t="s">
        <v>46</v>
      </c>
      <c r="P19" s="37" t="s">
        <v>382</v>
      </c>
      <c r="Q19" s="101" t="s">
        <v>383</v>
      </c>
      <c r="R19" s="102">
        <v>100</v>
      </c>
      <c r="S19" s="37" t="s">
        <v>414</v>
      </c>
      <c r="T19" s="101" t="s">
        <v>415</v>
      </c>
      <c r="U19" s="102" t="s">
        <v>46</v>
      </c>
      <c r="V19" s="153" t="s">
        <v>462</v>
      </c>
      <c r="W19" s="45"/>
      <c r="X19" s="139"/>
      <c r="Y19" s="10"/>
      <c r="Z19" s="30"/>
    </row>
    <row r="20" spans="1:26" ht="40.5" customHeight="1">
      <c r="A20" s="9" t="s">
        <v>76</v>
      </c>
      <c r="B20" s="101" t="s">
        <v>77</v>
      </c>
      <c r="C20" s="102">
        <v>50</v>
      </c>
      <c r="D20" s="37" t="s">
        <v>158</v>
      </c>
      <c r="E20" s="101" t="s">
        <v>159</v>
      </c>
      <c r="F20" s="102">
        <v>50</v>
      </c>
      <c r="G20" s="37"/>
      <c r="H20" s="38" t="s">
        <v>459</v>
      </c>
      <c r="J20" s="37"/>
      <c r="K20" s="38" t="s">
        <v>459</v>
      </c>
      <c r="L20" s="148"/>
      <c r="M20" s="147"/>
      <c r="N20" s="46" t="s">
        <v>459</v>
      </c>
      <c r="P20" s="37"/>
      <c r="Q20" s="38" t="s">
        <v>459</v>
      </c>
      <c r="S20" s="37" t="s">
        <v>416</v>
      </c>
      <c r="T20" s="101" t="s">
        <v>417</v>
      </c>
      <c r="U20" s="102" t="s">
        <v>46</v>
      </c>
      <c r="V20" s="153" t="s">
        <v>463</v>
      </c>
      <c r="W20" s="45"/>
      <c r="X20" s="139"/>
      <c r="Y20" s="10"/>
      <c r="Z20" s="30"/>
    </row>
    <row r="21" spans="1:26" ht="40.5" customHeight="1">
      <c r="A21" s="9" t="s">
        <v>78</v>
      </c>
      <c r="B21" s="101" t="s">
        <v>79</v>
      </c>
      <c r="C21" s="102">
        <v>100</v>
      </c>
      <c r="D21" s="37"/>
      <c r="E21" s="41" t="s">
        <v>459</v>
      </c>
      <c r="G21" s="37"/>
      <c r="H21" s="38" t="s">
        <v>459</v>
      </c>
      <c r="J21" s="37"/>
      <c r="K21" s="38" t="s">
        <v>459</v>
      </c>
      <c r="L21" s="149"/>
      <c r="M21" s="147"/>
      <c r="N21" s="46" t="s">
        <v>459</v>
      </c>
      <c r="P21" s="37"/>
      <c r="Q21" s="38" t="s">
        <v>459</v>
      </c>
      <c r="S21" s="37" t="s">
        <v>418</v>
      </c>
      <c r="T21" s="101" t="s">
        <v>419</v>
      </c>
      <c r="U21" s="102" t="s">
        <v>46</v>
      </c>
      <c r="V21" s="154"/>
      <c r="W21" s="45" t="s">
        <v>459</v>
      </c>
      <c r="X21" s="139" t="s">
        <v>459</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80</v>
      </c>
      <c r="B23" s="156" t="s">
        <v>81</v>
      </c>
      <c r="C23" s="100">
        <v>100</v>
      </c>
      <c r="D23" s="44" t="s">
        <v>160</v>
      </c>
      <c r="E23" s="113" t="s">
        <v>161</v>
      </c>
      <c r="F23" s="100">
        <v>100</v>
      </c>
      <c r="G23" s="44" t="s">
        <v>220</v>
      </c>
      <c r="H23" s="113" t="s">
        <v>221</v>
      </c>
      <c r="I23" s="100">
        <v>100</v>
      </c>
      <c r="J23" s="44" t="s">
        <v>260</v>
      </c>
      <c r="K23" s="113" t="s">
        <v>261</v>
      </c>
      <c r="L23" s="100">
        <v>33</v>
      </c>
      <c r="M23" s="106" t="s">
        <v>346</v>
      </c>
      <c r="N23" s="113" t="s">
        <v>347</v>
      </c>
      <c r="O23" s="100">
        <v>0</v>
      </c>
      <c r="P23" s="44" t="s">
        <v>384</v>
      </c>
      <c r="Q23" s="113" t="s">
        <v>385</v>
      </c>
      <c r="R23" s="100">
        <v>0</v>
      </c>
      <c r="S23" s="37" t="s">
        <v>420</v>
      </c>
      <c r="T23" s="113" t="s">
        <v>421</v>
      </c>
      <c r="U23" s="100" t="s">
        <v>46</v>
      </c>
      <c r="V23" s="144"/>
      <c r="W23" s="47" t="s">
        <v>459</v>
      </c>
      <c r="X23" s="140" t="s">
        <v>459</v>
      </c>
      <c r="Y23" s="29"/>
    </row>
    <row r="24" spans="1:26" ht="40.5" customHeight="1">
      <c r="A24" s="9" t="s">
        <v>82</v>
      </c>
      <c r="B24" s="101" t="s">
        <v>83</v>
      </c>
      <c r="C24" s="102">
        <v>100</v>
      </c>
      <c r="D24" s="37" t="s">
        <v>162</v>
      </c>
      <c r="E24" s="101" t="s">
        <v>163</v>
      </c>
      <c r="F24" s="102">
        <v>100</v>
      </c>
      <c r="G24" s="37" t="s">
        <v>222</v>
      </c>
      <c r="H24" s="101" t="s">
        <v>223</v>
      </c>
      <c r="I24" s="102">
        <v>100</v>
      </c>
      <c r="J24" s="37" t="s">
        <v>262</v>
      </c>
      <c r="K24" s="101" t="s">
        <v>263</v>
      </c>
      <c r="L24" s="102">
        <v>0</v>
      </c>
      <c r="M24" s="105" t="s">
        <v>348</v>
      </c>
      <c r="N24" s="101" t="s">
        <v>349</v>
      </c>
      <c r="O24" s="102">
        <v>0</v>
      </c>
      <c r="P24" s="37" t="s">
        <v>386</v>
      </c>
      <c r="Q24" s="101" t="s">
        <v>387</v>
      </c>
      <c r="R24" s="102">
        <v>0</v>
      </c>
      <c r="S24" s="37" t="s">
        <v>422</v>
      </c>
      <c r="T24" s="101" t="s">
        <v>423</v>
      </c>
      <c r="U24" s="102" t="s">
        <v>46</v>
      </c>
      <c r="V24" s="160"/>
      <c r="W24" s="45" t="s">
        <v>459</v>
      </c>
      <c r="X24" s="139" t="s">
        <v>459</v>
      </c>
      <c r="Y24" s="10"/>
    </row>
    <row r="25" spans="1:26" ht="40.5" customHeight="1">
      <c r="A25" s="9" t="s">
        <v>84</v>
      </c>
      <c r="B25" s="101" t="s">
        <v>85</v>
      </c>
      <c r="C25" s="102">
        <v>100</v>
      </c>
      <c r="D25" s="37"/>
      <c r="E25" s="41" t="s">
        <v>459</v>
      </c>
      <c r="G25" s="37" t="s">
        <v>224</v>
      </c>
      <c r="H25" s="101" t="s">
        <v>225</v>
      </c>
      <c r="I25" s="102">
        <v>100</v>
      </c>
      <c r="J25" s="37" t="s">
        <v>264</v>
      </c>
      <c r="K25" s="101" t="s">
        <v>265</v>
      </c>
      <c r="L25" s="102">
        <v>100</v>
      </c>
      <c r="M25" s="105" t="s">
        <v>350</v>
      </c>
      <c r="N25" s="101" t="s">
        <v>351</v>
      </c>
      <c r="O25" s="102" t="s">
        <v>46</v>
      </c>
      <c r="P25" s="37" t="s">
        <v>388</v>
      </c>
      <c r="Q25" s="101" t="s">
        <v>389</v>
      </c>
      <c r="R25" s="102" t="s">
        <v>46</v>
      </c>
      <c r="S25" s="37" t="s">
        <v>424</v>
      </c>
      <c r="T25" s="101" t="s">
        <v>425</v>
      </c>
      <c r="U25" s="102" t="s">
        <v>46</v>
      </c>
      <c r="V25" s="154"/>
      <c r="W25" s="45" t="s">
        <v>459</v>
      </c>
      <c r="X25" s="139" t="s">
        <v>459</v>
      </c>
      <c r="Y25" s="10"/>
    </row>
    <row r="26" spans="1:26" ht="40.5" customHeight="1">
      <c r="A26" s="9" t="s">
        <v>86</v>
      </c>
      <c r="B26" s="101" t="s">
        <v>87</v>
      </c>
      <c r="C26" s="102">
        <v>100</v>
      </c>
      <c r="D26" s="37"/>
      <c r="E26" s="48" t="s">
        <v>459</v>
      </c>
      <c r="G26" s="37"/>
      <c r="H26" s="38" t="s">
        <v>459</v>
      </c>
      <c r="J26" s="37" t="s">
        <v>266</v>
      </c>
      <c r="K26" s="101" t="s">
        <v>267</v>
      </c>
      <c r="L26" s="102">
        <v>0</v>
      </c>
      <c r="M26" s="135"/>
      <c r="N26" s="46" t="s">
        <v>459</v>
      </c>
      <c r="P26" s="37" t="s">
        <v>390</v>
      </c>
      <c r="Q26" s="101" t="s">
        <v>391</v>
      </c>
      <c r="R26" s="102" t="s">
        <v>46</v>
      </c>
      <c r="S26" s="37"/>
      <c r="T26" s="38" t="s">
        <v>459</v>
      </c>
      <c r="U26" s="148"/>
      <c r="V26" s="154"/>
      <c r="W26" s="45" t="s">
        <v>459</v>
      </c>
      <c r="X26" s="139" t="s">
        <v>459</v>
      </c>
      <c r="Y26" s="10"/>
    </row>
    <row r="27" spans="1:26" ht="40.5" customHeight="1">
      <c r="A27" s="9" t="s">
        <v>88</v>
      </c>
      <c r="B27" s="101" t="s">
        <v>89</v>
      </c>
      <c r="C27" s="102">
        <v>100</v>
      </c>
      <c r="D27" s="37"/>
      <c r="E27" s="48" t="s">
        <v>459</v>
      </c>
      <c r="G27" s="37"/>
      <c r="H27" s="38" t="s">
        <v>459</v>
      </c>
      <c r="J27" s="37"/>
      <c r="K27" s="38" t="s">
        <v>459</v>
      </c>
      <c r="L27" s="148"/>
      <c r="M27" s="135"/>
      <c r="N27" s="46" t="s">
        <v>459</v>
      </c>
      <c r="P27" s="37"/>
      <c r="Q27" s="38" t="s">
        <v>459</v>
      </c>
      <c r="S27" s="37"/>
      <c r="T27" s="38" t="s">
        <v>459</v>
      </c>
      <c r="U27" s="149"/>
      <c r="V27" s="154"/>
      <c r="W27" s="45" t="s">
        <v>459</v>
      </c>
      <c r="X27" s="139" t="s">
        <v>459</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90</v>
      </c>
      <c r="B29" s="113" t="s">
        <v>91</v>
      </c>
      <c r="C29" s="100" t="s">
        <v>46</v>
      </c>
      <c r="D29" s="44" t="s">
        <v>164</v>
      </c>
      <c r="E29" s="113" t="s">
        <v>165</v>
      </c>
      <c r="F29" s="100">
        <v>87</v>
      </c>
      <c r="G29" s="44" t="s">
        <v>226</v>
      </c>
      <c r="H29" s="113" t="s">
        <v>227</v>
      </c>
      <c r="I29" s="100">
        <v>0</v>
      </c>
      <c r="J29" s="44" t="s">
        <v>268</v>
      </c>
      <c r="K29" s="113" t="s">
        <v>269</v>
      </c>
      <c r="L29" s="100">
        <v>100</v>
      </c>
      <c r="M29" s="136" t="s">
        <v>352</v>
      </c>
      <c r="N29" s="156" t="s">
        <v>353</v>
      </c>
      <c r="O29" s="100">
        <v>75</v>
      </c>
      <c r="P29" s="44" t="s">
        <v>392</v>
      </c>
      <c r="Q29" s="113" t="s">
        <v>393</v>
      </c>
      <c r="R29" s="100">
        <v>100</v>
      </c>
      <c r="S29" s="37" t="s">
        <v>426</v>
      </c>
      <c r="T29" s="113" t="s">
        <v>427</v>
      </c>
      <c r="U29" s="100" t="s">
        <v>46</v>
      </c>
      <c r="V29" s="161"/>
      <c r="W29" s="47" t="s">
        <v>459</v>
      </c>
      <c r="X29" s="140" t="s">
        <v>459</v>
      </c>
      <c r="Y29" s="29"/>
    </row>
    <row r="30" spans="1:26" ht="40.5" customHeight="1">
      <c r="A30" s="9" t="s">
        <v>92</v>
      </c>
      <c r="B30" s="101" t="s">
        <v>93</v>
      </c>
      <c r="C30" s="102" t="s">
        <v>46</v>
      </c>
      <c r="D30" s="37" t="s">
        <v>166</v>
      </c>
      <c r="E30" s="101" t="s">
        <v>167</v>
      </c>
      <c r="F30" s="102">
        <v>80</v>
      </c>
      <c r="G30" s="37" t="s">
        <v>228</v>
      </c>
      <c r="H30" s="101" t="s">
        <v>229</v>
      </c>
      <c r="I30" s="102">
        <v>0</v>
      </c>
      <c r="J30" s="37" t="s">
        <v>270</v>
      </c>
      <c r="K30" s="101" t="s">
        <v>271</v>
      </c>
      <c r="L30" s="102">
        <v>100</v>
      </c>
      <c r="M30" s="105" t="s">
        <v>354</v>
      </c>
      <c r="N30" s="101" t="s">
        <v>355</v>
      </c>
      <c r="O30" s="102">
        <v>0</v>
      </c>
      <c r="P30" s="37" t="s">
        <v>394</v>
      </c>
      <c r="Q30" s="101" t="s">
        <v>395</v>
      </c>
      <c r="R30" s="102">
        <v>100</v>
      </c>
      <c r="S30" s="37" t="s">
        <v>428</v>
      </c>
      <c r="T30" s="101" t="s">
        <v>429</v>
      </c>
      <c r="U30" s="102" t="s">
        <v>46</v>
      </c>
      <c r="V30" s="154"/>
      <c r="W30" s="45" t="s">
        <v>459</v>
      </c>
      <c r="X30" s="139" t="s">
        <v>459</v>
      </c>
      <c r="Y30" s="10"/>
    </row>
    <row r="31" spans="1:26" ht="40.5" customHeight="1">
      <c r="A31" s="9" t="s">
        <v>94</v>
      </c>
      <c r="B31" s="101" t="s">
        <v>95</v>
      </c>
      <c r="C31" s="102" t="s">
        <v>46</v>
      </c>
      <c r="D31" s="37" t="s">
        <v>168</v>
      </c>
      <c r="E31" s="101" t="s">
        <v>169</v>
      </c>
      <c r="F31" s="102">
        <v>100</v>
      </c>
      <c r="G31" s="37"/>
      <c r="H31" s="38" t="s">
        <v>459</v>
      </c>
      <c r="J31" s="37" t="s">
        <v>272</v>
      </c>
      <c r="K31" s="101" t="s">
        <v>273</v>
      </c>
      <c r="L31" s="102" t="s">
        <v>46</v>
      </c>
      <c r="M31" s="105" t="s">
        <v>356</v>
      </c>
      <c r="N31" s="101" t="s">
        <v>357</v>
      </c>
      <c r="O31" s="102">
        <v>100</v>
      </c>
      <c r="P31" s="37"/>
      <c r="Q31" s="38" t="s">
        <v>459</v>
      </c>
      <c r="R31" s="40"/>
      <c r="S31" s="37" t="s">
        <v>430</v>
      </c>
      <c r="T31" s="101" t="s">
        <v>431</v>
      </c>
      <c r="U31" s="102" t="s">
        <v>46</v>
      </c>
      <c r="V31" s="154"/>
      <c r="W31" s="45" t="s">
        <v>459</v>
      </c>
      <c r="X31" s="139" t="s">
        <v>459</v>
      </c>
      <c r="Y31" s="10"/>
    </row>
    <row r="32" spans="1:26" ht="40.5" customHeight="1">
      <c r="A32" s="9" t="s">
        <v>96</v>
      </c>
      <c r="B32" s="101" t="s">
        <v>97</v>
      </c>
      <c r="C32" s="102" t="s">
        <v>46</v>
      </c>
      <c r="D32" s="37" t="s">
        <v>170</v>
      </c>
      <c r="E32" s="101" t="s">
        <v>171</v>
      </c>
      <c r="F32" s="102">
        <v>80</v>
      </c>
      <c r="G32" s="37"/>
      <c r="H32" s="38" t="s">
        <v>459</v>
      </c>
      <c r="J32" s="37"/>
      <c r="K32" s="38" t="s">
        <v>459</v>
      </c>
      <c r="L32" s="148"/>
      <c r="M32" s="105" t="s">
        <v>358</v>
      </c>
      <c r="N32" s="101" t="s">
        <v>359</v>
      </c>
      <c r="O32" s="102">
        <v>100</v>
      </c>
      <c r="P32" s="37"/>
      <c r="Q32" s="38" t="s">
        <v>459</v>
      </c>
      <c r="R32" s="40"/>
      <c r="S32" s="37" t="s">
        <v>432</v>
      </c>
      <c r="T32" s="101" t="s">
        <v>433</v>
      </c>
      <c r="U32" s="102" t="s">
        <v>46</v>
      </c>
      <c r="V32" s="154"/>
      <c r="W32" s="45" t="s">
        <v>459</v>
      </c>
      <c r="X32" s="139" t="s">
        <v>459</v>
      </c>
      <c r="Y32" s="10"/>
    </row>
    <row r="33" spans="1:25" ht="40.5" customHeight="1">
      <c r="A33" s="157"/>
      <c r="D33" s="37"/>
      <c r="E33" s="41" t="s">
        <v>459</v>
      </c>
      <c r="G33" s="37"/>
      <c r="H33" s="38" t="s">
        <v>459</v>
      </c>
      <c r="J33" s="37"/>
      <c r="K33" s="38" t="s">
        <v>459</v>
      </c>
      <c r="L33" s="149"/>
      <c r="M33" s="105" t="s">
        <v>360</v>
      </c>
      <c r="N33" s="101" t="s">
        <v>361</v>
      </c>
      <c r="O33" s="102">
        <v>100</v>
      </c>
      <c r="P33" s="37"/>
      <c r="Q33" s="38" t="s">
        <v>459</v>
      </c>
      <c r="S33" s="37" t="s">
        <v>434</v>
      </c>
      <c r="T33" s="109" t="s">
        <v>435</v>
      </c>
      <c r="U33" s="102" t="s">
        <v>46</v>
      </c>
      <c r="V33" s="154"/>
      <c r="W33" s="45" t="s">
        <v>459</v>
      </c>
      <c r="X33" s="139" t="s">
        <v>459</v>
      </c>
      <c r="Y33" s="10"/>
    </row>
    <row r="34" spans="1:25" ht="40.5" customHeight="1">
      <c r="A34" s="157"/>
      <c r="D34" s="37"/>
      <c r="E34" s="48" t="s">
        <v>459</v>
      </c>
      <c r="G34" s="37"/>
      <c r="H34" s="38" t="s">
        <v>459</v>
      </c>
      <c r="J34" s="37"/>
      <c r="K34" s="38" t="s">
        <v>459</v>
      </c>
      <c r="L34" s="149"/>
      <c r="M34" s="135"/>
      <c r="N34" s="46" t="s">
        <v>459</v>
      </c>
      <c r="P34" s="37"/>
      <c r="Q34" s="38" t="s">
        <v>459</v>
      </c>
      <c r="S34" s="37" t="s">
        <v>436</v>
      </c>
      <c r="T34" s="109" t="s">
        <v>437</v>
      </c>
      <c r="U34" s="102" t="s">
        <v>46</v>
      </c>
      <c r="V34" s="154"/>
      <c r="W34" s="45" t="s">
        <v>459</v>
      </c>
      <c r="X34" s="139" t="s">
        <v>459</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8</v>
      </c>
      <c r="B36" s="113" t="s">
        <v>99</v>
      </c>
      <c r="C36" s="100">
        <v>75</v>
      </c>
      <c r="D36" s="44" t="s">
        <v>172</v>
      </c>
      <c r="E36" s="113" t="s">
        <v>173</v>
      </c>
      <c r="F36" s="100">
        <v>100</v>
      </c>
      <c r="G36" s="44" t="s">
        <v>230</v>
      </c>
      <c r="H36" s="113" t="s">
        <v>231</v>
      </c>
      <c r="I36" s="100">
        <v>100</v>
      </c>
      <c r="J36" s="44" t="s">
        <v>274</v>
      </c>
      <c r="K36" s="113" t="s">
        <v>275</v>
      </c>
      <c r="L36" s="100">
        <v>0</v>
      </c>
      <c r="M36" s="106" t="s">
        <v>362</v>
      </c>
      <c r="N36" s="113" t="s">
        <v>363</v>
      </c>
      <c r="O36" s="100">
        <v>100</v>
      </c>
      <c r="P36" s="44" t="s">
        <v>396</v>
      </c>
      <c r="Q36" s="113" t="s">
        <v>397</v>
      </c>
      <c r="R36" s="100" t="s">
        <v>46</v>
      </c>
      <c r="S36" s="37" t="s">
        <v>438</v>
      </c>
      <c r="T36" s="113" t="s">
        <v>439</v>
      </c>
      <c r="U36" s="100" t="s">
        <v>46</v>
      </c>
      <c r="V36" s="161"/>
      <c r="W36" s="47" t="s">
        <v>459</v>
      </c>
      <c r="X36" s="140" t="s">
        <v>459</v>
      </c>
      <c r="Y36" s="29"/>
    </row>
    <row r="37" spans="1:25" ht="40.5" customHeight="1">
      <c r="A37" s="9" t="s">
        <v>100</v>
      </c>
      <c r="B37" s="101" t="s">
        <v>101</v>
      </c>
      <c r="C37" s="102">
        <v>100</v>
      </c>
      <c r="D37" s="37" t="s">
        <v>174</v>
      </c>
      <c r="E37" s="35" t="s">
        <v>175</v>
      </c>
      <c r="F37" s="36">
        <v>100</v>
      </c>
      <c r="G37" s="37" t="s">
        <v>232</v>
      </c>
      <c r="H37" s="101" t="s">
        <v>233</v>
      </c>
      <c r="I37" s="102">
        <v>100</v>
      </c>
      <c r="J37" s="37" t="s">
        <v>276</v>
      </c>
      <c r="K37" s="101" t="s">
        <v>277</v>
      </c>
      <c r="L37" s="102">
        <v>0</v>
      </c>
      <c r="M37" s="105" t="s">
        <v>364</v>
      </c>
      <c r="N37" s="101" t="s">
        <v>365</v>
      </c>
      <c r="O37" s="102">
        <v>100</v>
      </c>
      <c r="P37" s="37" t="s">
        <v>398</v>
      </c>
      <c r="Q37" s="101" t="s">
        <v>399</v>
      </c>
      <c r="R37" s="102" t="s">
        <v>46</v>
      </c>
      <c r="S37" s="37" t="s">
        <v>440</v>
      </c>
      <c r="T37" s="101" t="s">
        <v>441</v>
      </c>
      <c r="U37" s="102" t="s">
        <v>46</v>
      </c>
      <c r="V37" s="169"/>
      <c r="W37" s="45" t="s">
        <v>459</v>
      </c>
      <c r="X37" s="139" t="s">
        <v>459</v>
      </c>
      <c r="Y37" s="10"/>
    </row>
    <row r="38" spans="1:25" ht="40.5" customHeight="1">
      <c r="A38" s="9" t="s">
        <v>102</v>
      </c>
      <c r="B38" s="101" t="s">
        <v>103</v>
      </c>
      <c r="C38" s="102">
        <v>100</v>
      </c>
      <c r="D38" s="37" t="s">
        <v>176</v>
      </c>
      <c r="E38" s="35" t="s">
        <v>177</v>
      </c>
      <c r="F38" s="36">
        <v>100</v>
      </c>
      <c r="G38" s="37" t="s">
        <v>234</v>
      </c>
      <c r="H38" s="101" t="s">
        <v>235</v>
      </c>
      <c r="I38" s="102">
        <v>100</v>
      </c>
      <c r="J38" s="37" t="s">
        <v>278</v>
      </c>
      <c r="K38" s="101" t="s">
        <v>279</v>
      </c>
      <c r="L38" s="102">
        <v>0</v>
      </c>
      <c r="M38" s="105" t="s">
        <v>366</v>
      </c>
      <c r="N38" s="101" t="s">
        <v>367</v>
      </c>
      <c r="O38" s="102">
        <v>100</v>
      </c>
      <c r="P38" s="37"/>
      <c r="Q38" s="38" t="s">
        <v>459</v>
      </c>
      <c r="S38" s="37" t="s">
        <v>442</v>
      </c>
      <c r="T38" s="101" t="s">
        <v>443</v>
      </c>
      <c r="U38" s="102" t="s">
        <v>46</v>
      </c>
      <c r="V38" s="143"/>
      <c r="W38" s="45" t="s">
        <v>459</v>
      </c>
      <c r="X38" s="139" t="s">
        <v>459</v>
      </c>
      <c r="Y38" s="10"/>
    </row>
    <row r="39" spans="1:25" ht="40.5" customHeight="1">
      <c r="A39" s="9" t="s">
        <v>104</v>
      </c>
      <c r="B39" s="101" t="s">
        <v>105</v>
      </c>
      <c r="C39" s="102">
        <v>0</v>
      </c>
      <c r="D39" s="37" t="s">
        <v>178</v>
      </c>
      <c r="E39" s="35" t="s">
        <v>179</v>
      </c>
      <c r="F39" s="36">
        <v>100</v>
      </c>
      <c r="G39" s="37" t="s">
        <v>464</v>
      </c>
      <c r="I39" s="40"/>
      <c r="J39" s="37" t="s">
        <v>280</v>
      </c>
      <c r="K39" s="101" t="s">
        <v>281</v>
      </c>
      <c r="L39" s="102">
        <v>0</v>
      </c>
      <c r="M39" s="147"/>
      <c r="N39" s="46" t="s">
        <v>459</v>
      </c>
      <c r="O39" s="49" t="s">
        <v>459</v>
      </c>
      <c r="P39" s="37"/>
      <c r="Q39" s="38" t="s">
        <v>459</v>
      </c>
      <c r="R39" s="50" t="s">
        <v>459</v>
      </c>
      <c r="S39" s="37" t="s">
        <v>444</v>
      </c>
      <c r="T39" s="101" t="s">
        <v>445</v>
      </c>
      <c r="U39" s="102" t="s">
        <v>46</v>
      </c>
      <c r="V39" s="143"/>
      <c r="W39" s="45" t="s">
        <v>459</v>
      </c>
      <c r="X39" s="139" t="s">
        <v>459</v>
      </c>
      <c r="Y39" s="10"/>
    </row>
    <row r="40" spans="1:25" ht="40.5" customHeight="1">
      <c r="A40" s="9" t="s">
        <v>106</v>
      </c>
      <c r="B40" s="101" t="s">
        <v>107</v>
      </c>
      <c r="C40" s="102">
        <v>100</v>
      </c>
      <c r="D40" s="37" t="s">
        <v>180</v>
      </c>
      <c r="E40" s="35" t="s">
        <v>181</v>
      </c>
      <c r="F40" s="36">
        <v>100</v>
      </c>
      <c r="G40" s="37"/>
      <c r="H40" s="38" t="s">
        <v>459</v>
      </c>
      <c r="J40" s="37" t="s">
        <v>282</v>
      </c>
      <c r="K40" s="101" t="s">
        <v>283</v>
      </c>
      <c r="L40" s="102">
        <v>0</v>
      </c>
      <c r="M40" s="147"/>
      <c r="N40" s="46" t="s">
        <v>459</v>
      </c>
      <c r="O40" s="49" t="s">
        <v>459</v>
      </c>
      <c r="P40" s="37"/>
      <c r="Q40" s="38" t="s">
        <v>459</v>
      </c>
      <c r="R40" s="50" t="s">
        <v>459</v>
      </c>
      <c r="S40" s="37" t="s">
        <v>446</v>
      </c>
      <c r="T40" s="101" t="s">
        <v>447</v>
      </c>
      <c r="U40" s="102" t="s">
        <v>46</v>
      </c>
      <c r="V40" s="143"/>
      <c r="W40" s="45" t="s">
        <v>459</v>
      </c>
      <c r="X40" s="139" t="s">
        <v>459</v>
      </c>
      <c r="Y40" s="10"/>
    </row>
    <row r="41" spans="1:25" ht="40.5" customHeight="1">
      <c r="A41" s="157"/>
      <c r="D41" s="37" t="s">
        <v>182</v>
      </c>
      <c r="E41" s="35" t="s">
        <v>183</v>
      </c>
      <c r="F41" s="36">
        <v>100</v>
      </c>
      <c r="G41" s="37"/>
      <c r="H41" s="38" t="s">
        <v>459</v>
      </c>
      <c r="J41" s="37" t="s">
        <v>284</v>
      </c>
      <c r="K41" s="101" t="s">
        <v>285</v>
      </c>
      <c r="L41" s="102">
        <v>0</v>
      </c>
      <c r="M41" s="147"/>
      <c r="N41" s="46" t="s">
        <v>459</v>
      </c>
      <c r="O41" s="49" t="s">
        <v>459</v>
      </c>
      <c r="P41" s="37"/>
      <c r="Q41" s="38" t="s">
        <v>459</v>
      </c>
      <c r="R41" s="49" t="s">
        <v>459</v>
      </c>
      <c r="S41" s="37"/>
      <c r="T41" s="38" t="s">
        <v>459</v>
      </c>
      <c r="U41" s="148"/>
      <c r="V41" s="143"/>
      <c r="W41" s="45" t="s">
        <v>459</v>
      </c>
      <c r="X41" s="139" t="s">
        <v>459</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8</v>
      </c>
      <c r="B43" s="113" t="s">
        <v>109</v>
      </c>
      <c r="C43" s="100" t="s">
        <v>46</v>
      </c>
      <c r="D43" s="44" t="s">
        <v>186</v>
      </c>
      <c r="E43" s="113" t="s">
        <v>187</v>
      </c>
      <c r="F43" s="100">
        <v>67</v>
      </c>
      <c r="G43" s="44" t="s">
        <v>236</v>
      </c>
      <c r="H43" s="113" t="s">
        <v>237</v>
      </c>
      <c r="I43" s="100" t="s">
        <v>46</v>
      </c>
      <c r="J43" s="44" t="s">
        <v>286</v>
      </c>
      <c r="K43" s="113" t="s">
        <v>287</v>
      </c>
      <c r="L43" s="100" t="s">
        <v>46</v>
      </c>
      <c r="M43" s="172"/>
      <c r="N43" s="51" t="s">
        <v>459</v>
      </c>
      <c r="O43" s="52" t="s">
        <v>459</v>
      </c>
      <c r="P43" s="44"/>
      <c r="Q43" s="53" t="s">
        <v>459</v>
      </c>
      <c r="R43" s="54" t="s">
        <v>459</v>
      </c>
      <c r="S43" s="37" t="s">
        <v>448</v>
      </c>
      <c r="T43" s="113" t="s">
        <v>449</v>
      </c>
      <c r="U43" s="100" t="s">
        <v>46</v>
      </c>
      <c r="V43" s="161"/>
      <c r="W43" s="47" t="s">
        <v>459</v>
      </c>
      <c r="X43" s="140" t="s">
        <v>459</v>
      </c>
      <c r="Y43" s="29"/>
    </row>
    <row r="44" spans="1:25" ht="40.5" customHeight="1">
      <c r="A44" s="9" t="s">
        <v>110</v>
      </c>
      <c r="B44" s="101" t="s">
        <v>111</v>
      </c>
      <c r="C44" s="102" t="s">
        <v>46</v>
      </c>
      <c r="D44" s="37" t="s">
        <v>188</v>
      </c>
      <c r="E44" s="101" t="s">
        <v>189</v>
      </c>
      <c r="F44" s="102">
        <v>100</v>
      </c>
      <c r="G44" s="37" t="s">
        <v>238</v>
      </c>
      <c r="H44" s="101" t="s">
        <v>239</v>
      </c>
      <c r="I44" s="102" t="s">
        <v>46</v>
      </c>
      <c r="J44" s="37" t="s">
        <v>288</v>
      </c>
      <c r="K44" s="101" t="s">
        <v>289</v>
      </c>
      <c r="L44" s="102" t="s">
        <v>46</v>
      </c>
      <c r="M44" s="147"/>
      <c r="N44" s="46" t="s">
        <v>459</v>
      </c>
      <c r="O44" s="49" t="s">
        <v>459</v>
      </c>
      <c r="P44" s="37"/>
      <c r="Q44" s="38" t="s">
        <v>459</v>
      </c>
      <c r="R44" s="49" t="s">
        <v>459</v>
      </c>
      <c r="S44" s="37" t="s">
        <v>450</v>
      </c>
      <c r="T44" s="101" t="s">
        <v>451</v>
      </c>
      <c r="U44" s="102" t="s">
        <v>46</v>
      </c>
      <c r="V44" s="154"/>
      <c r="W44" s="45" t="s">
        <v>459</v>
      </c>
      <c r="X44" s="139" t="s">
        <v>459</v>
      </c>
      <c r="Y44" s="10"/>
    </row>
    <row r="45" spans="1:25" ht="40.5" customHeight="1">
      <c r="A45" s="9" t="s">
        <v>112</v>
      </c>
      <c r="B45" s="101" t="s">
        <v>113</v>
      </c>
      <c r="C45" s="102" t="s">
        <v>46</v>
      </c>
      <c r="D45" s="37" t="s">
        <v>190</v>
      </c>
      <c r="E45" s="101" t="s">
        <v>191</v>
      </c>
      <c r="F45" s="102">
        <v>0</v>
      </c>
      <c r="G45" s="37" t="s">
        <v>465</v>
      </c>
      <c r="I45" s="40"/>
      <c r="J45" s="37" t="s">
        <v>290</v>
      </c>
      <c r="K45" s="101" t="s">
        <v>291</v>
      </c>
      <c r="L45" s="102" t="s">
        <v>46</v>
      </c>
      <c r="M45" s="147"/>
      <c r="N45" s="46" t="s">
        <v>459</v>
      </c>
      <c r="O45" s="49" t="s">
        <v>459</v>
      </c>
      <c r="P45" s="37"/>
      <c r="Q45" s="38" t="s">
        <v>459</v>
      </c>
      <c r="R45" s="49" t="s">
        <v>459</v>
      </c>
      <c r="S45" s="37" t="s">
        <v>452</v>
      </c>
      <c r="T45" s="101" t="s">
        <v>453</v>
      </c>
      <c r="U45" s="102" t="s">
        <v>46</v>
      </c>
      <c r="V45" s="154"/>
      <c r="W45" s="45" t="s">
        <v>459</v>
      </c>
      <c r="X45" s="139" t="s">
        <v>459</v>
      </c>
      <c r="Y45" s="10"/>
    </row>
    <row r="46" spans="1:25" ht="40.5" customHeight="1">
      <c r="A46" s="9" t="s">
        <v>114</v>
      </c>
      <c r="B46" s="101" t="s">
        <v>115</v>
      </c>
      <c r="C46" s="102" t="s">
        <v>46</v>
      </c>
      <c r="D46" s="37" t="s">
        <v>192</v>
      </c>
      <c r="E46" s="101" t="s">
        <v>193</v>
      </c>
      <c r="F46" s="102">
        <v>100</v>
      </c>
      <c r="G46" s="37" t="s">
        <v>466</v>
      </c>
      <c r="I46" s="40"/>
      <c r="J46" s="37"/>
      <c r="K46" s="38" t="s">
        <v>459</v>
      </c>
      <c r="L46" s="148"/>
      <c r="M46" s="147"/>
      <c r="N46" s="46" t="s">
        <v>459</v>
      </c>
      <c r="O46" s="49" t="s">
        <v>459</v>
      </c>
      <c r="P46" s="37"/>
      <c r="Q46" s="38" t="s">
        <v>459</v>
      </c>
      <c r="R46" s="49" t="s">
        <v>459</v>
      </c>
      <c r="S46" s="37" t="s">
        <v>454</v>
      </c>
      <c r="T46" s="101" t="s">
        <v>455</v>
      </c>
      <c r="U46" s="102" t="s">
        <v>46</v>
      </c>
      <c r="V46" s="154"/>
      <c r="W46" s="45" t="s">
        <v>459</v>
      </c>
      <c r="X46" s="139" t="s">
        <v>459</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6</v>
      </c>
      <c r="B48" s="113" t="s">
        <v>117</v>
      </c>
      <c r="C48" s="100">
        <v>35</v>
      </c>
      <c r="D48" s="44" t="s">
        <v>194</v>
      </c>
      <c r="E48" s="113" t="s">
        <v>195</v>
      </c>
      <c r="F48" s="100">
        <v>0</v>
      </c>
      <c r="G48" s="44" t="s">
        <v>240</v>
      </c>
      <c r="H48" s="113" t="s">
        <v>241</v>
      </c>
      <c r="I48" s="100">
        <v>50</v>
      </c>
      <c r="J48" s="44" t="s">
        <v>292</v>
      </c>
      <c r="K48" s="113" t="s">
        <v>293</v>
      </c>
      <c r="L48" s="100">
        <v>0</v>
      </c>
      <c r="M48" s="172"/>
      <c r="N48" s="51" t="s">
        <v>459</v>
      </c>
      <c r="O48" s="52" t="s">
        <v>459</v>
      </c>
      <c r="P48" s="55"/>
      <c r="Q48" s="56" t="s">
        <v>459</v>
      </c>
      <c r="R48" s="54" t="s">
        <v>459</v>
      </c>
      <c r="S48" s="37" t="s">
        <v>467</v>
      </c>
      <c r="T48" s="2"/>
      <c r="U48" s="166"/>
      <c r="V48" s="161"/>
      <c r="W48" s="47" t="s">
        <v>459</v>
      </c>
      <c r="X48" s="140" t="s">
        <v>459</v>
      </c>
      <c r="Y48" s="29"/>
    </row>
    <row r="49" spans="1:25" ht="40.5" customHeight="1">
      <c r="A49" s="9" t="s">
        <v>118</v>
      </c>
      <c r="B49" s="101" t="s">
        <v>119</v>
      </c>
      <c r="C49" s="102">
        <v>20</v>
      </c>
      <c r="D49" s="37" t="s">
        <v>196</v>
      </c>
      <c r="E49" s="101" t="s">
        <v>197</v>
      </c>
      <c r="F49" s="102">
        <v>0</v>
      </c>
      <c r="G49" s="37" t="s">
        <v>242</v>
      </c>
      <c r="H49" s="101" t="s">
        <v>243</v>
      </c>
      <c r="I49" s="102">
        <v>100</v>
      </c>
      <c r="J49" s="37" t="s">
        <v>294</v>
      </c>
      <c r="K49" s="101" t="s">
        <v>295</v>
      </c>
      <c r="L49" s="102">
        <v>0</v>
      </c>
      <c r="M49" s="147"/>
      <c r="N49" s="46" t="s">
        <v>459</v>
      </c>
      <c r="O49" s="49" t="s">
        <v>459</v>
      </c>
      <c r="P49" s="37"/>
      <c r="Q49" s="38" t="s">
        <v>459</v>
      </c>
      <c r="R49" s="49" t="s">
        <v>459</v>
      </c>
      <c r="S49" s="37" t="s">
        <v>468</v>
      </c>
      <c r="U49" s="166"/>
      <c r="V49" s="154"/>
      <c r="W49" s="45" t="s">
        <v>459</v>
      </c>
      <c r="X49" s="139" t="s">
        <v>459</v>
      </c>
      <c r="Y49" s="10"/>
    </row>
    <row r="50" spans="1:25" ht="40.5" customHeight="1">
      <c r="A50" s="9" t="s">
        <v>120</v>
      </c>
      <c r="B50" s="101" t="s">
        <v>121</v>
      </c>
      <c r="C50" s="102">
        <v>50</v>
      </c>
      <c r="D50" s="37"/>
      <c r="E50" s="41" t="s">
        <v>459</v>
      </c>
      <c r="F50" s="40"/>
      <c r="G50" s="37" t="s">
        <v>244</v>
      </c>
      <c r="H50" s="101" t="s">
        <v>245</v>
      </c>
      <c r="I50" s="102">
        <v>0</v>
      </c>
      <c r="J50" s="37" t="s">
        <v>296</v>
      </c>
      <c r="K50" s="101" t="s">
        <v>297</v>
      </c>
      <c r="L50" s="102">
        <v>0</v>
      </c>
      <c r="M50" s="147"/>
      <c r="N50" s="46" t="s">
        <v>459</v>
      </c>
      <c r="O50" s="49" t="s">
        <v>459</v>
      </c>
      <c r="P50" s="37"/>
      <c r="Q50" s="38" t="s">
        <v>459</v>
      </c>
      <c r="R50" s="49" t="s">
        <v>459</v>
      </c>
      <c r="S50" s="37" t="s">
        <v>469</v>
      </c>
      <c r="U50" s="166"/>
      <c r="V50" s="154"/>
      <c r="W50" s="45" t="s">
        <v>459</v>
      </c>
      <c r="X50" s="139" t="s">
        <v>459</v>
      </c>
      <c r="Y50" s="10"/>
    </row>
    <row r="51" spans="1:25" ht="40.5" customHeight="1">
      <c r="A51" s="9"/>
      <c r="B51" s="163"/>
      <c r="D51" s="37"/>
      <c r="E51" s="48" t="s">
        <v>459</v>
      </c>
      <c r="F51" s="40"/>
      <c r="G51" s="37" t="s">
        <v>470</v>
      </c>
      <c r="I51" s="40"/>
      <c r="J51" s="37" t="s">
        <v>298</v>
      </c>
      <c r="K51" s="101" t="s">
        <v>299</v>
      </c>
      <c r="L51" s="102">
        <v>0</v>
      </c>
      <c r="M51" s="135"/>
      <c r="N51" s="46" t="s">
        <v>459</v>
      </c>
      <c r="O51" s="49" t="s">
        <v>459</v>
      </c>
      <c r="P51" s="37"/>
      <c r="Q51" s="38" t="s">
        <v>459</v>
      </c>
      <c r="R51" s="49" t="s">
        <v>459</v>
      </c>
      <c r="S51" s="37" t="s">
        <v>471</v>
      </c>
      <c r="U51" s="166"/>
      <c r="V51" s="154"/>
      <c r="W51" s="45" t="s">
        <v>459</v>
      </c>
      <c r="X51" s="139" t="s">
        <v>459</v>
      </c>
      <c r="Y51" s="10"/>
    </row>
    <row r="52" spans="1:25" ht="40.5" customHeight="1">
      <c r="A52" s="9"/>
      <c r="B52" s="164"/>
      <c r="D52" s="37"/>
      <c r="E52" s="48" t="s">
        <v>459</v>
      </c>
      <c r="G52" s="37" t="s">
        <v>472</v>
      </c>
      <c r="I52" s="40"/>
      <c r="J52" s="37" t="s">
        <v>300</v>
      </c>
      <c r="K52" s="101" t="s">
        <v>301</v>
      </c>
      <c r="L52" s="102">
        <v>0</v>
      </c>
      <c r="M52" s="135"/>
      <c r="N52" s="46" t="s">
        <v>459</v>
      </c>
      <c r="O52" s="49" t="s">
        <v>459</v>
      </c>
      <c r="P52" s="37"/>
      <c r="Q52" s="38" t="s">
        <v>459</v>
      </c>
      <c r="R52" s="49" t="s">
        <v>459</v>
      </c>
      <c r="S52" s="37"/>
      <c r="T52" s="38" t="s">
        <v>459</v>
      </c>
      <c r="U52" s="167" t="s">
        <v>459</v>
      </c>
      <c r="V52" s="154"/>
      <c r="W52" s="45" t="s">
        <v>459</v>
      </c>
      <c r="X52" s="139" t="s">
        <v>459</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22</v>
      </c>
      <c r="B54" s="113" t="s">
        <v>123</v>
      </c>
      <c r="C54" s="100">
        <v>10</v>
      </c>
      <c r="D54" s="44" t="s">
        <v>198</v>
      </c>
      <c r="E54" s="113" t="s">
        <v>199</v>
      </c>
      <c r="F54" s="100">
        <v>70</v>
      </c>
      <c r="G54" s="44" t="s">
        <v>473</v>
      </c>
      <c r="H54" s="2"/>
      <c r="I54" s="40"/>
      <c r="J54" s="44" t="s">
        <v>302</v>
      </c>
      <c r="K54" s="113" t="s">
        <v>303</v>
      </c>
      <c r="L54" s="100" t="s">
        <v>46</v>
      </c>
      <c r="M54" s="136"/>
      <c r="N54" s="51" t="s">
        <v>459</v>
      </c>
      <c r="O54" s="52" t="s">
        <v>459</v>
      </c>
      <c r="P54" s="55"/>
      <c r="Q54" s="56" t="s">
        <v>459</v>
      </c>
      <c r="R54" s="54" t="s">
        <v>459</v>
      </c>
      <c r="S54" s="37"/>
      <c r="T54" s="53" t="s">
        <v>459</v>
      </c>
      <c r="U54" s="168" t="s">
        <v>459</v>
      </c>
      <c r="V54" s="161"/>
      <c r="W54" s="47" t="s">
        <v>459</v>
      </c>
      <c r="X54" s="140" t="s">
        <v>459</v>
      </c>
      <c r="Y54" s="29"/>
    </row>
    <row r="55" spans="1:25" ht="40.5" customHeight="1">
      <c r="A55" s="9" t="s">
        <v>124</v>
      </c>
      <c r="B55" s="101" t="s">
        <v>125</v>
      </c>
      <c r="C55" s="102">
        <v>0</v>
      </c>
      <c r="D55" s="37" t="s">
        <v>200</v>
      </c>
      <c r="E55" s="101" t="s">
        <v>201</v>
      </c>
      <c r="F55" s="102">
        <v>70</v>
      </c>
      <c r="G55" s="37" t="s">
        <v>474</v>
      </c>
      <c r="I55" s="40"/>
      <c r="J55" s="37" t="s">
        <v>304</v>
      </c>
      <c r="K55" s="101" t="s">
        <v>305</v>
      </c>
      <c r="L55" s="102" t="s">
        <v>46</v>
      </c>
      <c r="M55" s="135"/>
      <c r="N55" s="46" t="s">
        <v>459</v>
      </c>
      <c r="O55" s="49" t="s">
        <v>459</v>
      </c>
      <c r="P55" s="37"/>
      <c r="Q55" s="38" t="s">
        <v>459</v>
      </c>
      <c r="R55" s="49" t="s">
        <v>459</v>
      </c>
      <c r="S55" s="37"/>
      <c r="T55" s="38" t="s">
        <v>459</v>
      </c>
      <c r="U55" s="139" t="s">
        <v>459</v>
      </c>
      <c r="V55" s="154"/>
      <c r="W55" s="45" t="s">
        <v>459</v>
      </c>
      <c r="X55" s="139" t="s">
        <v>459</v>
      </c>
      <c r="Y55" s="10"/>
    </row>
    <row r="56" spans="1:25" ht="40.5" customHeight="1">
      <c r="A56" s="9" t="s">
        <v>126</v>
      </c>
      <c r="B56" s="101" t="s">
        <v>127</v>
      </c>
      <c r="C56" s="102">
        <v>20</v>
      </c>
      <c r="D56" s="37" t="s">
        <v>202</v>
      </c>
      <c r="E56" s="101" t="s">
        <v>203</v>
      </c>
      <c r="F56" s="102">
        <v>70</v>
      </c>
      <c r="G56" s="37"/>
      <c r="H56" s="38" t="s">
        <v>459</v>
      </c>
      <c r="J56" s="37" t="s">
        <v>306</v>
      </c>
      <c r="K56" s="101" t="s">
        <v>307</v>
      </c>
      <c r="L56" s="102" t="s">
        <v>46</v>
      </c>
      <c r="M56" s="135"/>
      <c r="N56" s="46" t="s">
        <v>459</v>
      </c>
      <c r="O56" s="49" t="s">
        <v>459</v>
      </c>
      <c r="P56" s="37"/>
      <c r="Q56" s="38" t="s">
        <v>459</v>
      </c>
      <c r="R56" s="49" t="s">
        <v>459</v>
      </c>
      <c r="S56" s="37"/>
      <c r="T56" s="38" t="s">
        <v>459</v>
      </c>
      <c r="U56" s="139" t="s">
        <v>459</v>
      </c>
      <c r="V56" s="154"/>
      <c r="W56" s="45" t="s">
        <v>459</v>
      </c>
      <c r="X56" s="139" t="s">
        <v>459</v>
      </c>
      <c r="Y56" s="10"/>
    </row>
    <row r="57" spans="1:25" ht="40.5" customHeight="1">
      <c r="A57" s="157"/>
      <c r="D57" s="37"/>
      <c r="E57" s="41" t="s">
        <v>459</v>
      </c>
      <c r="F57" s="40"/>
      <c r="G57" s="37"/>
      <c r="H57" s="38" t="s">
        <v>459</v>
      </c>
      <c r="J57" s="37" t="s">
        <v>308</v>
      </c>
      <c r="K57" s="101" t="s">
        <v>309</v>
      </c>
      <c r="L57" s="102" t="s">
        <v>46</v>
      </c>
      <c r="M57" s="105"/>
      <c r="N57" s="134" t="s">
        <v>459</v>
      </c>
      <c r="O57" s="49" t="s">
        <v>459</v>
      </c>
      <c r="P57" s="37"/>
      <c r="Q57" s="38" t="s">
        <v>459</v>
      </c>
      <c r="R57" s="49" t="s">
        <v>459</v>
      </c>
      <c r="S57" s="37"/>
      <c r="T57" s="38" t="s">
        <v>459</v>
      </c>
      <c r="U57" s="139" t="s">
        <v>459</v>
      </c>
      <c r="V57" s="154"/>
      <c r="W57" s="45" t="s">
        <v>459</v>
      </c>
      <c r="X57" s="139" t="s">
        <v>459</v>
      </c>
      <c r="Y57" s="10"/>
    </row>
    <row r="58" spans="1:25" ht="40.5" customHeight="1">
      <c r="A58" s="157"/>
      <c r="D58" s="37"/>
      <c r="E58" s="48" t="s">
        <v>459</v>
      </c>
      <c r="F58" s="40"/>
      <c r="G58" s="37"/>
      <c r="H58" s="38" t="s">
        <v>459</v>
      </c>
      <c r="J58" s="37" t="s">
        <v>310</v>
      </c>
      <c r="K58" s="101" t="s">
        <v>311</v>
      </c>
      <c r="L58" s="102" t="s">
        <v>46</v>
      </c>
      <c r="M58" s="105"/>
      <c r="N58" s="134" t="s">
        <v>459</v>
      </c>
      <c r="O58" s="49" t="s">
        <v>459</v>
      </c>
      <c r="P58" s="37"/>
      <c r="Q58" s="38" t="s">
        <v>459</v>
      </c>
      <c r="R58" s="49" t="s">
        <v>459</v>
      </c>
      <c r="S58" s="37"/>
      <c r="T58" s="38" t="s">
        <v>459</v>
      </c>
      <c r="U58" s="139" t="s">
        <v>459</v>
      </c>
      <c r="V58" s="143"/>
      <c r="W58" s="45" t="s">
        <v>459</v>
      </c>
      <c r="X58" s="139" t="s">
        <v>459</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8</v>
      </c>
      <c r="B60" s="113" t="s">
        <v>129</v>
      </c>
      <c r="C60" s="100">
        <v>100</v>
      </c>
      <c r="D60" s="44" t="s">
        <v>475</v>
      </c>
      <c r="E60" s="2"/>
      <c r="F60" s="40"/>
      <c r="G60" s="55"/>
      <c r="H60" s="56" t="s">
        <v>459</v>
      </c>
      <c r="I60" s="39"/>
      <c r="J60" s="44" t="s">
        <v>312</v>
      </c>
      <c r="K60" s="113" t="s">
        <v>313</v>
      </c>
      <c r="L60" s="100">
        <v>80</v>
      </c>
      <c r="M60" s="136"/>
      <c r="N60" s="51" t="s">
        <v>459</v>
      </c>
      <c r="O60" s="52" t="s">
        <v>459</v>
      </c>
      <c r="P60" s="55"/>
      <c r="Q60" s="56" t="s">
        <v>459</v>
      </c>
      <c r="R60" s="54" t="s">
        <v>459</v>
      </c>
      <c r="S60" s="37"/>
      <c r="T60" s="53" t="s">
        <v>459</v>
      </c>
      <c r="U60" s="145" t="s">
        <v>459</v>
      </c>
      <c r="V60" s="144"/>
      <c r="W60" s="47" t="s">
        <v>459</v>
      </c>
      <c r="X60" s="140" t="s">
        <v>459</v>
      </c>
      <c r="Y60" s="29"/>
    </row>
    <row r="61" spans="1:25" ht="40.5" customHeight="1">
      <c r="A61" s="9" t="s">
        <v>130</v>
      </c>
      <c r="B61" s="101" t="s">
        <v>131</v>
      </c>
      <c r="C61" s="102">
        <v>100</v>
      </c>
      <c r="D61" s="55" t="s">
        <v>476</v>
      </c>
      <c r="F61" s="40"/>
      <c r="G61" s="37"/>
      <c r="H61" s="38" t="s">
        <v>459</v>
      </c>
      <c r="J61" s="37" t="s">
        <v>314</v>
      </c>
      <c r="K61" s="101" t="s">
        <v>315</v>
      </c>
      <c r="L61" s="102">
        <v>80</v>
      </c>
      <c r="M61" s="135"/>
      <c r="N61" s="46" t="s">
        <v>459</v>
      </c>
      <c r="O61" s="49" t="s">
        <v>459</v>
      </c>
      <c r="P61" s="37"/>
      <c r="Q61" s="38" t="s">
        <v>459</v>
      </c>
      <c r="R61" s="49" t="s">
        <v>459</v>
      </c>
      <c r="S61" s="37"/>
      <c r="T61" s="38" t="s">
        <v>459</v>
      </c>
      <c r="U61" s="139" t="s">
        <v>459</v>
      </c>
      <c r="V61" s="143"/>
      <c r="W61" s="45" t="s">
        <v>459</v>
      </c>
      <c r="X61" s="139" t="s">
        <v>459</v>
      </c>
      <c r="Y61" s="10"/>
    </row>
    <row r="62" spans="1:25" ht="40.5" customHeight="1">
      <c r="A62" s="157"/>
      <c r="C62" s="40"/>
      <c r="D62" s="37"/>
      <c r="F62" s="40"/>
      <c r="G62" s="37"/>
      <c r="H62" s="38" t="s">
        <v>459</v>
      </c>
      <c r="J62" s="37" t="s">
        <v>316</v>
      </c>
      <c r="K62" s="101" t="s">
        <v>317</v>
      </c>
      <c r="L62" s="102">
        <v>80</v>
      </c>
      <c r="M62" s="135"/>
      <c r="N62" s="46" t="s">
        <v>459</v>
      </c>
      <c r="O62" s="49" t="s">
        <v>459</v>
      </c>
      <c r="P62" s="37"/>
      <c r="Q62" s="38" t="s">
        <v>459</v>
      </c>
      <c r="R62" s="49" t="s">
        <v>459</v>
      </c>
      <c r="S62" s="37"/>
      <c r="T62" s="38" t="s">
        <v>459</v>
      </c>
      <c r="U62" s="139" t="s">
        <v>459</v>
      </c>
      <c r="V62" s="143"/>
      <c r="W62" s="45" t="s">
        <v>459</v>
      </c>
      <c r="X62" s="139" t="s">
        <v>459</v>
      </c>
      <c r="Y62" s="10"/>
    </row>
    <row r="63" spans="1:25" ht="40.5" customHeight="1">
      <c r="A63" s="9" t="s">
        <v>132</v>
      </c>
      <c r="B63" s="113" t="s">
        <v>133</v>
      </c>
      <c r="C63" s="100">
        <v>50</v>
      </c>
      <c r="D63" s="55" t="s">
        <v>477</v>
      </c>
      <c r="F63" s="40"/>
      <c r="G63" s="37"/>
      <c r="H63" s="38" t="s">
        <v>459</v>
      </c>
      <c r="J63" s="37" t="s">
        <v>318</v>
      </c>
      <c r="K63" s="101" t="s">
        <v>319</v>
      </c>
      <c r="L63" s="102">
        <v>80</v>
      </c>
      <c r="M63" s="135"/>
      <c r="N63" s="46" t="s">
        <v>459</v>
      </c>
      <c r="O63" s="49" t="s">
        <v>459</v>
      </c>
      <c r="P63" s="37"/>
      <c r="Q63" s="38" t="s">
        <v>459</v>
      </c>
      <c r="R63" s="49" t="s">
        <v>459</v>
      </c>
      <c r="S63" s="37"/>
      <c r="T63" s="38" t="s">
        <v>459</v>
      </c>
      <c r="U63" s="139" t="s">
        <v>459</v>
      </c>
      <c r="V63" s="143"/>
      <c r="W63" s="45" t="s">
        <v>459</v>
      </c>
      <c r="X63" s="139" t="s">
        <v>459</v>
      </c>
      <c r="Y63" s="10"/>
    </row>
    <row r="64" spans="1:25" ht="40.5" customHeight="1">
      <c r="A64" s="9" t="s">
        <v>134</v>
      </c>
      <c r="B64" s="101" t="s">
        <v>135</v>
      </c>
      <c r="C64" s="102" t="s">
        <v>46</v>
      </c>
      <c r="D64" s="55" t="s">
        <v>478</v>
      </c>
      <c r="F64" s="40"/>
      <c r="G64" s="37"/>
      <c r="H64" s="38" t="s">
        <v>459</v>
      </c>
      <c r="J64" s="37" t="s">
        <v>320</v>
      </c>
      <c r="K64" s="101" t="s">
        <v>321</v>
      </c>
      <c r="L64" s="102" t="s">
        <v>46</v>
      </c>
      <c r="M64" s="135"/>
      <c r="N64" s="46" t="s">
        <v>459</v>
      </c>
      <c r="O64" s="49" t="s">
        <v>459</v>
      </c>
      <c r="P64" s="37"/>
      <c r="Q64" s="38" t="s">
        <v>459</v>
      </c>
      <c r="R64" s="49" t="s">
        <v>459</v>
      </c>
      <c r="S64" s="37"/>
      <c r="T64" s="38" t="s">
        <v>459</v>
      </c>
      <c r="U64" s="139" t="s">
        <v>459</v>
      </c>
      <c r="V64" s="143"/>
      <c r="W64" s="45" t="s">
        <v>459</v>
      </c>
      <c r="X64" s="139" t="s">
        <v>459</v>
      </c>
      <c r="Y64" s="10"/>
    </row>
    <row r="65" spans="1:25" ht="40.5" customHeight="1">
      <c r="A65" s="9" t="s">
        <v>136</v>
      </c>
      <c r="B65" s="101" t="s">
        <v>137</v>
      </c>
      <c r="C65" s="102">
        <v>50</v>
      </c>
      <c r="D65" s="55"/>
      <c r="F65" s="40"/>
      <c r="G65" s="37"/>
      <c r="H65" s="38" t="s">
        <v>459</v>
      </c>
      <c r="J65" s="37" t="s">
        <v>322</v>
      </c>
      <c r="K65" s="101" t="s">
        <v>323</v>
      </c>
      <c r="L65" s="102" t="s">
        <v>46</v>
      </c>
      <c r="M65" s="135"/>
      <c r="N65" s="46" t="s">
        <v>459</v>
      </c>
      <c r="O65" s="49" t="s">
        <v>459</v>
      </c>
      <c r="P65" s="37"/>
      <c r="Q65" s="38" t="s">
        <v>459</v>
      </c>
      <c r="R65" s="49" t="s">
        <v>459</v>
      </c>
      <c r="S65" s="37"/>
      <c r="T65" s="38" t="s">
        <v>459</v>
      </c>
      <c r="U65" s="139" t="s">
        <v>459</v>
      </c>
      <c r="V65" s="143"/>
      <c r="W65" s="45" t="s">
        <v>459</v>
      </c>
      <c r="X65" s="139" t="s">
        <v>459</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9</v>
      </c>
      <c r="F67" s="39"/>
      <c r="G67" s="55"/>
      <c r="H67" s="56" t="s">
        <v>459</v>
      </c>
      <c r="I67" s="39"/>
      <c r="J67" s="44" t="s">
        <v>324</v>
      </c>
      <c r="K67" s="113" t="s">
        <v>325</v>
      </c>
      <c r="L67" s="100">
        <v>50</v>
      </c>
      <c r="M67" s="136"/>
      <c r="N67" s="51" t="s">
        <v>459</v>
      </c>
      <c r="O67" s="52" t="s">
        <v>459</v>
      </c>
      <c r="P67" s="55"/>
      <c r="Q67" s="56" t="s">
        <v>459</v>
      </c>
      <c r="R67" s="54" t="s">
        <v>459</v>
      </c>
      <c r="S67" s="37"/>
      <c r="T67" s="53" t="s">
        <v>459</v>
      </c>
      <c r="U67" s="145" t="s">
        <v>459</v>
      </c>
      <c r="V67" s="144"/>
      <c r="W67" s="47" t="s">
        <v>459</v>
      </c>
      <c r="X67" s="140" t="s">
        <v>459</v>
      </c>
      <c r="Y67" s="29"/>
    </row>
    <row r="68" spans="1:25" ht="39.75" customHeight="1">
      <c r="A68" s="162"/>
      <c r="C68" s="40"/>
      <c r="D68" s="55"/>
      <c r="E68" s="48" t="s">
        <v>459</v>
      </c>
      <c r="G68" s="37"/>
      <c r="H68" s="38" t="s">
        <v>459</v>
      </c>
      <c r="J68" s="37" t="s">
        <v>326</v>
      </c>
      <c r="K68" s="101" t="s">
        <v>327</v>
      </c>
      <c r="L68" s="102">
        <v>0</v>
      </c>
      <c r="M68" s="135"/>
      <c r="N68" s="46" t="s">
        <v>459</v>
      </c>
      <c r="O68" s="49" t="s">
        <v>459</v>
      </c>
      <c r="P68" s="37"/>
      <c r="Q68" s="38" t="s">
        <v>459</v>
      </c>
      <c r="R68" s="49" t="s">
        <v>459</v>
      </c>
      <c r="S68" s="37"/>
      <c r="T68" s="38" t="s">
        <v>459</v>
      </c>
      <c r="U68" s="139" t="s">
        <v>459</v>
      </c>
      <c r="V68" s="143"/>
      <c r="W68" s="45" t="s">
        <v>459</v>
      </c>
      <c r="X68" s="139" t="s">
        <v>459</v>
      </c>
      <c r="Y68" s="10"/>
    </row>
    <row r="69" spans="1:25" ht="40.5" customHeight="1">
      <c r="A69" s="162"/>
      <c r="C69" s="40"/>
      <c r="D69" s="55"/>
      <c r="E69" s="48" t="s">
        <v>459</v>
      </c>
      <c r="G69" s="37"/>
      <c r="H69" s="38" t="s">
        <v>459</v>
      </c>
      <c r="J69" s="37" t="s">
        <v>328</v>
      </c>
      <c r="K69" s="101" t="s">
        <v>329</v>
      </c>
      <c r="L69" s="102">
        <v>100</v>
      </c>
      <c r="M69" s="135"/>
      <c r="N69" s="46" t="s">
        <v>459</v>
      </c>
      <c r="O69" s="49" t="s">
        <v>459</v>
      </c>
      <c r="P69" s="37"/>
      <c r="Q69" s="38" t="s">
        <v>459</v>
      </c>
      <c r="R69" s="49" t="s">
        <v>459</v>
      </c>
      <c r="S69" s="37"/>
      <c r="T69" s="38" t="s">
        <v>459</v>
      </c>
      <c r="U69" s="139" t="s">
        <v>459</v>
      </c>
      <c r="V69" s="143"/>
      <c r="W69" s="45" t="s">
        <v>459</v>
      </c>
      <c r="X69" s="139" t="s">
        <v>459</v>
      </c>
      <c r="Y69" s="10"/>
    </row>
    <row r="70" spans="1:25" ht="22.5" customHeight="1">
      <c r="A70" s="162"/>
      <c r="B70" s="91"/>
      <c r="C70" s="126"/>
      <c r="D70" s="127"/>
      <c r="E70" s="128"/>
      <c r="F70" s="129"/>
      <c r="G70" s="130"/>
      <c r="H70" s="131"/>
      <c r="I70" s="129"/>
      <c r="J70" s="130" t="s">
        <v>479</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election activeCell="B3" sqref="B3"/>
    </sheetView>
  </sheetViews>
  <sheetFormatPr defaultRowHeight="15"/>
  <cols>
    <col min="2" max="2" width="35.28515625" bestFit="1" customWidth="1"/>
    <col min="3" max="3" width="19.42578125" bestFit="1" customWidth="1"/>
    <col min="4" max="4" width="13.42578125" bestFit="1" customWidth="1"/>
    <col min="5" max="5" width="16" bestFit="1" customWidth="1"/>
    <col min="6" max="6" width="14.28515625" bestFit="1" customWidth="1"/>
  </cols>
  <sheetData>
    <row r="1" spans="2:6" ht="23.25">
      <c r="B1" s="230" t="s">
        <v>20</v>
      </c>
      <c r="C1" s="61"/>
      <c r="D1" s="61"/>
      <c r="E1" s="61"/>
      <c r="F1" s="61"/>
    </row>
    <row r="2" spans="2:6">
      <c r="B2" s="61"/>
      <c r="C2" s="61"/>
      <c r="D2" s="61"/>
      <c r="E2" s="61"/>
      <c r="F2" s="61"/>
    </row>
    <row r="3" spans="2:6">
      <c r="B3" s="92" t="s">
        <v>480</v>
      </c>
      <c r="C3" s="180"/>
      <c r="D3" s="180"/>
      <c r="E3" s="180"/>
      <c r="F3" s="181"/>
    </row>
    <row r="5" spans="2:6">
      <c r="B5" s="387" t="s">
        <v>481</v>
      </c>
      <c r="C5" s="387"/>
      <c r="D5" s="387"/>
      <c r="E5" s="387"/>
      <c r="F5" s="387"/>
    </row>
    <row r="6" spans="2:6">
      <c r="B6" s="231" t="s">
        <v>482</v>
      </c>
      <c r="C6" s="231" t="s">
        <v>483</v>
      </c>
      <c r="D6" s="231" t="s">
        <v>484</v>
      </c>
      <c r="E6" s="231" t="s">
        <v>485</v>
      </c>
      <c r="F6" s="232" t="s">
        <v>486</v>
      </c>
    </row>
    <row r="7" spans="2:6">
      <c r="B7" s="271" t="s">
        <v>487</v>
      </c>
      <c r="C7" s="272" t="s">
        <v>488</v>
      </c>
      <c r="D7" s="272">
        <v>64</v>
      </c>
      <c r="E7" s="272">
        <v>49</v>
      </c>
      <c r="F7" s="273">
        <v>-15</v>
      </c>
    </row>
    <row r="8" spans="2:6">
      <c r="B8" s="274" t="s">
        <v>35</v>
      </c>
      <c r="C8" s="275" t="s">
        <v>489</v>
      </c>
      <c r="D8" s="274">
        <v>69</v>
      </c>
      <c r="E8" s="275">
        <v>54</v>
      </c>
      <c r="F8" s="275">
        <v>-15</v>
      </c>
    </row>
    <row r="9" spans="2:6">
      <c r="B9" s="235" t="s">
        <v>38</v>
      </c>
      <c r="C9" s="241" t="s">
        <v>490</v>
      </c>
      <c r="D9" s="236">
        <v>78</v>
      </c>
      <c r="E9" s="236">
        <v>50</v>
      </c>
      <c r="F9" s="237">
        <v>-28</v>
      </c>
    </row>
    <row r="10" spans="2:6">
      <c r="B10" s="238" t="s">
        <v>39</v>
      </c>
      <c r="C10" s="239" t="s">
        <v>490</v>
      </c>
      <c r="D10" s="242">
        <v>89</v>
      </c>
      <c r="E10" s="239">
        <v>66</v>
      </c>
      <c r="F10" s="240">
        <v>-23</v>
      </c>
    </row>
    <row r="11" spans="2:6">
      <c r="B11" s="235" t="s">
        <v>40</v>
      </c>
      <c r="C11" s="241" t="s">
        <v>490</v>
      </c>
      <c r="D11" s="236">
        <v>88</v>
      </c>
      <c r="E11" s="236">
        <v>0</v>
      </c>
      <c r="F11" s="237">
        <v>-88</v>
      </c>
    </row>
    <row r="12" spans="2:6">
      <c r="B12" s="239" t="s">
        <v>41</v>
      </c>
      <c r="C12" s="243" t="s">
        <v>490</v>
      </c>
      <c r="D12" s="238">
        <v>11</v>
      </c>
      <c r="E12" s="239">
        <v>66</v>
      </c>
      <c r="F12" s="240">
        <v>55</v>
      </c>
    </row>
    <row r="13" spans="2:6">
      <c r="B13" s="271" t="s">
        <v>42</v>
      </c>
      <c r="C13" s="276" t="s">
        <v>489</v>
      </c>
      <c r="D13" s="272">
        <v>50</v>
      </c>
      <c r="E13" s="272">
        <v>35</v>
      </c>
      <c r="F13" s="273">
        <v>-15</v>
      </c>
    </row>
    <row r="14" spans="2:6">
      <c r="B14" s="238" t="s">
        <v>43</v>
      </c>
      <c r="C14" s="239" t="s">
        <v>490</v>
      </c>
      <c r="D14" s="239">
        <v>0</v>
      </c>
      <c r="E14" s="239">
        <v>44</v>
      </c>
      <c r="F14" s="240">
        <v>44</v>
      </c>
    </row>
    <row r="15" spans="2:6">
      <c r="B15" s="244" t="s">
        <v>44</v>
      </c>
      <c r="C15" s="245" t="s">
        <v>490</v>
      </c>
      <c r="D15" s="246">
        <v>67</v>
      </c>
      <c r="E15" s="246">
        <v>0</v>
      </c>
      <c r="F15" s="247">
        <v>-67</v>
      </c>
    </row>
    <row r="16" spans="2:6">
      <c r="B16" s="248" t="s">
        <v>45</v>
      </c>
      <c r="C16" s="239" t="s">
        <v>490</v>
      </c>
      <c r="D16" s="249" t="s">
        <v>491</v>
      </c>
      <c r="E16" s="249" t="s">
        <v>491</v>
      </c>
      <c r="F16" s="250" t="s">
        <v>491</v>
      </c>
    </row>
    <row r="18" spans="2:6">
      <c r="B18" s="387" t="s">
        <v>492</v>
      </c>
      <c r="C18" s="387"/>
      <c r="D18" s="387"/>
      <c r="E18" s="387"/>
      <c r="F18" s="387"/>
    </row>
    <row r="19" spans="2:6">
      <c r="B19" s="231" t="s">
        <v>482</v>
      </c>
      <c r="C19" s="231" t="s">
        <v>483</v>
      </c>
      <c r="D19" s="231" t="s">
        <v>484</v>
      </c>
      <c r="E19" s="231" t="s">
        <v>485</v>
      </c>
      <c r="F19" s="233" t="s">
        <v>486</v>
      </c>
    </row>
    <row r="20" spans="2:6">
      <c r="B20" s="277" t="s">
        <v>493</v>
      </c>
      <c r="C20" s="272" t="s">
        <v>488</v>
      </c>
      <c r="D20" s="278">
        <v>62</v>
      </c>
      <c r="E20" s="279">
        <v>51</v>
      </c>
      <c r="F20" s="280">
        <v>-11</v>
      </c>
    </row>
    <row r="21" spans="2:6">
      <c r="B21" s="281" t="s">
        <v>35</v>
      </c>
      <c r="C21" s="275" t="s">
        <v>489</v>
      </c>
      <c r="D21" s="282">
        <v>69</v>
      </c>
      <c r="E21" s="275">
        <v>56</v>
      </c>
      <c r="F21" s="283">
        <v>-13</v>
      </c>
    </row>
    <row r="22" spans="2:6">
      <c r="B22" s="234" t="s">
        <v>38</v>
      </c>
      <c r="C22" s="241" t="s">
        <v>490</v>
      </c>
      <c r="D22" s="236">
        <v>78</v>
      </c>
      <c r="E22" s="236">
        <v>53</v>
      </c>
      <c r="F22" s="253">
        <v>-25</v>
      </c>
    </row>
    <row r="23" spans="2:6">
      <c r="B23" s="248" t="s">
        <v>39</v>
      </c>
      <c r="C23" s="239" t="s">
        <v>490</v>
      </c>
      <c r="D23" s="242">
        <v>89</v>
      </c>
      <c r="E23" s="239">
        <v>74</v>
      </c>
      <c r="F23" s="254">
        <v>-15</v>
      </c>
    </row>
    <row r="24" spans="2:6">
      <c r="B24" s="234" t="s">
        <v>40</v>
      </c>
      <c r="C24" s="241" t="s">
        <v>490</v>
      </c>
      <c r="D24" s="246">
        <v>88</v>
      </c>
      <c r="E24" s="255">
        <v>0</v>
      </c>
      <c r="F24" s="256">
        <v>-88</v>
      </c>
    </row>
    <row r="25" spans="2:6">
      <c r="B25" s="251" t="s">
        <v>41</v>
      </c>
      <c r="C25" s="243" t="s">
        <v>490</v>
      </c>
      <c r="D25" s="257">
        <v>11</v>
      </c>
      <c r="E25" s="239">
        <v>62</v>
      </c>
      <c r="F25" s="252">
        <v>51</v>
      </c>
    </row>
    <row r="26" spans="2:6">
      <c r="B26" s="277" t="s">
        <v>42</v>
      </c>
      <c r="C26" s="276" t="s">
        <v>489</v>
      </c>
      <c r="D26" s="276">
        <v>37.5</v>
      </c>
      <c r="E26" s="276">
        <v>35</v>
      </c>
      <c r="F26" s="284">
        <v>-2.5</v>
      </c>
    </row>
    <row r="27" spans="2:6">
      <c r="B27" s="258" t="s">
        <v>43</v>
      </c>
      <c r="C27" s="239" t="s">
        <v>490</v>
      </c>
      <c r="D27" s="259">
        <v>0</v>
      </c>
      <c r="E27" s="239">
        <v>43.75</v>
      </c>
      <c r="F27" s="240">
        <v>43.75</v>
      </c>
    </row>
    <row r="28" spans="2:6">
      <c r="B28" s="260" t="s">
        <v>44</v>
      </c>
      <c r="C28" s="245" t="s">
        <v>490</v>
      </c>
      <c r="D28" s="241">
        <v>50</v>
      </c>
      <c r="E28" s="236">
        <v>0</v>
      </c>
      <c r="F28" s="261">
        <v>-50</v>
      </c>
    </row>
    <row r="29" spans="2:6">
      <c r="B29" s="238" t="s">
        <v>45</v>
      </c>
      <c r="C29" s="239" t="s">
        <v>490</v>
      </c>
      <c r="D29" s="243" t="s">
        <v>491</v>
      </c>
      <c r="E29" s="239" t="s">
        <v>491</v>
      </c>
      <c r="F29" s="262" t="s">
        <v>491</v>
      </c>
    </row>
    <row r="32" spans="2:6">
      <c r="B32" s="387" t="s">
        <v>494</v>
      </c>
      <c r="C32" s="387"/>
      <c r="D32" s="387"/>
      <c r="E32" s="387"/>
      <c r="F32" s="387"/>
    </row>
    <row r="33" spans="2:6">
      <c r="B33" s="231" t="s">
        <v>482</v>
      </c>
      <c r="C33" s="231" t="s">
        <v>483</v>
      </c>
      <c r="D33" s="231" t="s">
        <v>484</v>
      </c>
      <c r="E33" s="231" t="s">
        <v>485</v>
      </c>
      <c r="F33" s="233" t="s">
        <v>486</v>
      </c>
    </row>
    <row r="34" spans="2:6">
      <c r="B34" s="285" t="s">
        <v>495</v>
      </c>
      <c r="C34" s="272" t="s">
        <v>488</v>
      </c>
      <c r="D34" s="286">
        <v>42</v>
      </c>
      <c r="E34" s="276">
        <v>36</v>
      </c>
      <c r="F34" s="287">
        <v>-6</v>
      </c>
    </row>
    <row r="35" spans="2:6">
      <c r="B35" s="274" t="s">
        <v>35</v>
      </c>
      <c r="C35" s="275" t="s">
        <v>489</v>
      </c>
      <c r="D35" s="282">
        <v>50</v>
      </c>
      <c r="E35" s="275">
        <v>39</v>
      </c>
      <c r="F35" s="275">
        <v>-11</v>
      </c>
    </row>
    <row r="36" spans="2:6">
      <c r="B36" s="235" t="s">
        <v>38</v>
      </c>
      <c r="C36" s="236" t="s">
        <v>490</v>
      </c>
      <c r="D36" s="236">
        <v>59</v>
      </c>
      <c r="E36" s="236">
        <v>35</v>
      </c>
      <c r="F36" s="237">
        <v>-24</v>
      </c>
    </row>
    <row r="37" spans="2:6">
      <c r="B37" s="264" t="s">
        <v>39</v>
      </c>
      <c r="C37" s="265" t="s">
        <v>490</v>
      </c>
      <c r="D37" s="265">
        <v>89</v>
      </c>
      <c r="E37" s="266">
        <v>60</v>
      </c>
      <c r="F37" s="267">
        <v>-29</v>
      </c>
    </row>
    <row r="38" spans="2:6">
      <c r="B38" s="234" t="s">
        <v>40</v>
      </c>
      <c r="C38" s="241" t="s">
        <v>490</v>
      </c>
      <c r="D38" s="241">
        <v>50</v>
      </c>
      <c r="E38" s="268">
        <v>0</v>
      </c>
      <c r="F38" s="263">
        <v>-50</v>
      </c>
    </row>
    <row r="39" spans="2:6">
      <c r="B39" s="251" t="s">
        <v>41</v>
      </c>
      <c r="C39" s="238" t="s">
        <v>490</v>
      </c>
      <c r="D39" s="238">
        <v>0</v>
      </c>
      <c r="E39" s="239">
        <v>37</v>
      </c>
      <c r="F39" s="262">
        <v>37</v>
      </c>
    </row>
    <row r="40" spans="2:6">
      <c r="B40" s="277" t="s">
        <v>42</v>
      </c>
      <c r="C40" s="276" t="s">
        <v>489</v>
      </c>
      <c r="D40" s="276">
        <v>13</v>
      </c>
      <c r="E40" s="276">
        <v>28</v>
      </c>
      <c r="F40" s="287">
        <v>15</v>
      </c>
    </row>
    <row r="41" spans="2:6">
      <c r="B41" s="251" t="s">
        <v>43</v>
      </c>
      <c r="C41" s="238" t="s">
        <v>490</v>
      </c>
      <c r="D41" s="239">
        <v>0</v>
      </c>
      <c r="E41" s="242">
        <v>41</v>
      </c>
      <c r="F41" s="240">
        <v>41</v>
      </c>
    </row>
    <row r="42" spans="2:6">
      <c r="B42" s="269" t="s">
        <v>44</v>
      </c>
      <c r="C42" s="245" t="s">
        <v>490</v>
      </c>
      <c r="D42" s="241">
        <v>17</v>
      </c>
      <c r="E42" s="241">
        <v>0</v>
      </c>
      <c r="F42" s="263">
        <v>-17</v>
      </c>
    </row>
    <row r="43" spans="2:6">
      <c r="B43" s="238" t="s">
        <v>45</v>
      </c>
      <c r="C43" s="239" t="s">
        <v>490</v>
      </c>
      <c r="D43" s="239" t="s">
        <v>491</v>
      </c>
      <c r="E43" s="239" t="s">
        <v>491</v>
      </c>
      <c r="F43" s="240" t="s">
        <v>491</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activeCell="E5" sqref="E5"/>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30" t="s">
        <v>20</v>
      </c>
    </row>
    <row r="3" spans="1:10" ht="15">
      <c r="B3" s="92" t="s">
        <v>496</v>
      </c>
      <c r="C3" s="180"/>
      <c r="D3" s="180"/>
      <c r="E3" s="180"/>
      <c r="F3" s="181"/>
      <c r="G3" s="182"/>
      <c r="H3" s="180"/>
      <c r="I3" s="180"/>
      <c r="J3" s="180"/>
    </row>
    <row r="5" spans="1:10" ht="30">
      <c r="A5"/>
      <c r="B5" s="183" t="s">
        <v>497</v>
      </c>
      <c r="C5" s="183" t="s">
        <v>483</v>
      </c>
      <c r="D5" s="183" t="s">
        <v>498</v>
      </c>
      <c r="E5" s="183" t="s">
        <v>499</v>
      </c>
      <c r="F5" s="183" t="s">
        <v>500</v>
      </c>
      <c r="G5" s="183" t="s">
        <v>501</v>
      </c>
      <c r="H5" s="183" t="s">
        <v>502</v>
      </c>
      <c r="I5" s="183" t="s">
        <v>503</v>
      </c>
      <c r="J5" s="183" t="s">
        <v>504</v>
      </c>
    </row>
    <row r="6" spans="1:10">
      <c r="B6" s="189">
        <v>1</v>
      </c>
      <c r="C6" s="190" t="s">
        <v>505</v>
      </c>
      <c r="D6" s="190" t="s">
        <v>35</v>
      </c>
      <c r="E6" s="190"/>
      <c r="F6" s="189"/>
      <c r="G6" s="191"/>
      <c r="H6" s="190"/>
      <c r="I6" s="190"/>
      <c r="J6" s="190"/>
    </row>
    <row r="7" spans="1:10">
      <c r="B7" s="186">
        <v>1.1000000000000001</v>
      </c>
      <c r="C7" s="187" t="s">
        <v>506</v>
      </c>
      <c r="D7" s="187" t="s">
        <v>38</v>
      </c>
      <c r="E7" s="187"/>
      <c r="F7" s="186"/>
      <c r="G7" s="188"/>
      <c r="H7" s="187"/>
      <c r="I7" s="187"/>
      <c r="J7" s="187"/>
    </row>
    <row r="8" spans="1:10" ht="229.5">
      <c r="B8" s="184" t="s">
        <v>55</v>
      </c>
      <c r="C8" s="185" t="s">
        <v>57</v>
      </c>
      <c r="D8" s="185" t="s">
        <v>507</v>
      </c>
      <c r="E8" s="185" t="s">
        <v>508</v>
      </c>
      <c r="F8" s="184" t="s">
        <v>509</v>
      </c>
      <c r="G8" s="184" t="s">
        <v>46</v>
      </c>
      <c r="H8" s="185" t="s">
        <v>510</v>
      </c>
      <c r="I8" s="185" t="s">
        <v>511</v>
      </c>
      <c r="J8" s="185" t="s">
        <v>512</v>
      </c>
    </row>
    <row r="9" spans="1:10" ht="127.5">
      <c r="B9" s="184" t="s">
        <v>58</v>
      </c>
      <c r="C9" s="185" t="s">
        <v>57</v>
      </c>
      <c r="D9" s="185" t="s">
        <v>513</v>
      </c>
      <c r="E9" s="185" t="s">
        <v>514</v>
      </c>
      <c r="F9" s="184" t="s">
        <v>509</v>
      </c>
      <c r="G9" s="184" t="s">
        <v>46</v>
      </c>
      <c r="H9" s="185" t="s">
        <v>515</v>
      </c>
      <c r="I9" s="185" t="s">
        <v>516</v>
      </c>
      <c r="J9" s="185" t="s">
        <v>517</v>
      </c>
    </row>
    <row r="10" spans="1:10" ht="204">
      <c r="B10" s="184" t="s">
        <v>60</v>
      </c>
      <c r="C10" s="185" t="s">
        <v>57</v>
      </c>
      <c r="D10" s="185" t="s">
        <v>518</v>
      </c>
      <c r="E10" s="185" t="s">
        <v>519</v>
      </c>
      <c r="F10" s="184" t="s">
        <v>509</v>
      </c>
      <c r="G10" s="184" t="s">
        <v>46</v>
      </c>
      <c r="H10" s="185" t="s">
        <v>520</v>
      </c>
      <c r="I10" s="185" t="s">
        <v>521</v>
      </c>
      <c r="J10" s="185" t="s">
        <v>522</v>
      </c>
    </row>
    <row r="11" spans="1:10" s="1" customFormat="1" ht="15">
      <c r="B11" s="194" t="s">
        <v>62</v>
      </c>
      <c r="C11" s="195" t="s">
        <v>523</v>
      </c>
      <c r="D11" s="195" t="s">
        <v>63</v>
      </c>
      <c r="E11" s="195"/>
      <c r="F11" s="194"/>
      <c r="G11" s="196"/>
      <c r="H11" s="195"/>
      <c r="I11" s="195"/>
      <c r="J11" s="195"/>
    </row>
    <row r="12" spans="1:10" ht="357">
      <c r="B12" s="184" t="s">
        <v>64</v>
      </c>
      <c r="C12" s="185" t="s">
        <v>524</v>
      </c>
      <c r="D12" s="185" t="s">
        <v>525</v>
      </c>
      <c r="E12" s="185" t="s">
        <v>526</v>
      </c>
      <c r="F12" s="184" t="s">
        <v>527</v>
      </c>
      <c r="G12" s="184">
        <v>80</v>
      </c>
      <c r="H12" s="185" t="s">
        <v>528</v>
      </c>
      <c r="I12" s="185" t="s">
        <v>529</v>
      </c>
      <c r="J12" s="185" t="s">
        <v>530</v>
      </c>
    </row>
    <row r="13" spans="1:10" ht="127.5">
      <c r="B13" s="184" t="s">
        <v>66</v>
      </c>
      <c r="C13" s="185" t="s">
        <v>524</v>
      </c>
      <c r="D13" s="185" t="s">
        <v>531</v>
      </c>
      <c r="E13" s="185" t="s">
        <v>532</v>
      </c>
      <c r="F13" s="184" t="s">
        <v>533</v>
      </c>
      <c r="G13" s="184">
        <v>20</v>
      </c>
      <c r="H13" s="185" t="s">
        <v>534</v>
      </c>
      <c r="I13" s="185" t="s">
        <v>535</v>
      </c>
      <c r="J13" s="185" t="s">
        <v>530</v>
      </c>
    </row>
    <row r="14" spans="1:10" ht="216.75">
      <c r="B14" s="184" t="s">
        <v>68</v>
      </c>
      <c r="C14" s="185" t="s">
        <v>524</v>
      </c>
      <c r="D14" s="185" t="s">
        <v>536</v>
      </c>
      <c r="E14" s="185" t="s">
        <v>537</v>
      </c>
      <c r="F14" s="184" t="s">
        <v>538</v>
      </c>
      <c r="G14" s="184">
        <v>50</v>
      </c>
      <c r="H14" s="185" t="s">
        <v>539</v>
      </c>
      <c r="I14" s="185" t="s">
        <v>540</v>
      </c>
      <c r="J14" s="185" t="s">
        <v>541</v>
      </c>
    </row>
    <row r="15" spans="1:10" s="1" customFormat="1" ht="15">
      <c r="B15" s="194" t="s">
        <v>70</v>
      </c>
      <c r="C15" s="195" t="s">
        <v>523</v>
      </c>
      <c r="D15" s="195" t="s">
        <v>71</v>
      </c>
      <c r="E15" s="195"/>
      <c r="F15" s="194"/>
      <c r="G15" s="196"/>
      <c r="H15" s="195"/>
      <c r="I15" s="195"/>
      <c r="J15" s="195"/>
    </row>
    <row r="16" spans="1:10" ht="165.75">
      <c r="B16" s="201" t="s">
        <v>72</v>
      </c>
      <c r="C16" s="202" t="s">
        <v>524</v>
      </c>
      <c r="D16" s="202" t="s">
        <v>542</v>
      </c>
      <c r="E16" s="202" t="s">
        <v>543</v>
      </c>
      <c r="F16" s="201" t="s">
        <v>509</v>
      </c>
      <c r="G16" s="201">
        <v>100</v>
      </c>
      <c r="H16" s="202" t="s">
        <v>544</v>
      </c>
      <c r="I16" s="202" t="s">
        <v>545</v>
      </c>
      <c r="J16" s="202" t="s">
        <v>546</v>
      </c>
    </row>
    <row r="17" spans="2:10" ht="165.75">
      <c r="B17" s="201" t="s">
        <v>74</v>
      </c>
      <c r="C17" s="202" t="s">
        <v>524</v>
      </c>
      <c r="D17" s="202" t="s">
        <v>547</v>
      </c>
      <c r="E17" s="202" t="s">
        <v>548</v>
      </c>
      <c r="F17" s="201" t="s">
        <v>509</v>
      </c>
      <c r="G17" s="201">
        <v>100</v>
      </c>
      <c r="H17" s="202" t="s">
        <v>549</v>
      </c>
      <c r="I17" s="202" t="s">
        <v>550</v>
      </c>
      <c r="J17" s="202" t="s">
        <v>546</v>
      </c>
    </row>
    <row r="18" spans="2:10" ht="140.25">
      <c r="B18" s="201" t="s">
        <v>76</v>
      </c>
      <c r="C18" s="202" t="s">
        <v>524</v>
      </c>
      <c r="D18" s="202" t="s">
        <v>551</v>
      </c>
      <c r="E18" s="202" t="s">
        <v>552</v>
      </c>
      <c r="F18" s="201" t="s">
        <v>527</v>
      </c>
      <c r="G18" s="201">
        <v>50</v>
      </c>
      <c r="H18" s="202" t="s">
        <v>553</v>
      </c>
      <c r="I18" s="202" t="s">
        <v>554</v>
      </c>
      <c r="J18" s="202" t="s">
        <v>546</v>
      </c>
    </row>
    <row r="19" spans="2:10" ht="204">
      <c r="B19" s="201" t="s">
        <v>78</v>
      </c>
      <c r="C19" s="202" t="s">
        <v>524</v>
      </c>
      <c r="D19" s="202" t="s">
        <v>555</v>
      </c>
      <c r="E19" s="202" t="s">
        <v>556</v>
      </c>
      <c r="F19" s="201" t="s">
        <v>509</v>
      </c>
      <c r="G19" s="201">
        <v>100</v>
      </c>
      <c r="H19" s="202" t="s">
        <v>557</v>
      </c>
      <c r="I19" s="202" t="s">
        <v>558</v>
      </c>
      <c r="J19" s="202"/>
    </row>
    <row r="20" spans="2:10">
      <c r="B20" s="194" t="s">
        <v>80</v>
      </c>
      <c r="C20" s="195" t="s">
        <v>559</v>
      </c>
      <c r="D20" s="195" t="s">
        <v>81</v>
      </c>
      <c r="E20" s="195"/>
      <c r="F20" s="194"/>
      <c r="G20" s="196"/>
      <c r="H20" s="195"/>
      <c r="I20" s="195"/>
      <c r="J20" s="195"/>
    </row>
    <row r="21" spans="2:10" ht="191.25">
      <c r="B21" s="184" t="s">
        <v>82</v>
      </c>
      <c r="C21" s="185" t="s">
        <v>560</v>
      </c>
      <c r="D21" s="185" t="s">
        <v>561</v>
      </c>
      <c r="E21" s="185" t="s">
        <v>562</v>
      </c>
      <c r="F21" s="184" t="s">
        <v>509</v>
      </c>
      <c r="G21" s="184">
        <v>100</v>
      </c>
      <c r="H21" s="185" t="s">
        <v>563</v>
      </c>
      <c r="I21" s="185" t="s">
        <v>564</v>
      </c>
      <c r="J21" s="185" t="s">
        <v>565</v>
      </c>
    </row>
    <row r="22" spans="2:10" ht="153">
      <c r="B22" s="184" t="s">
        <v>84</v>
      </c>
      <c r="C22" s="185" t="s">
        <v>560</v>
      </c>
      <c r="D22" s="185" t="s">
        <v>566</v>
      </c>
      <c r="E22" s="185" t="s">
        <v>567</v>
      </c>
      <c r="F22" s="184" t="s">
        <v>509</v>
      </c>
      <c r="G22" s="184">
        <v>100</v>
      </c>
      <c r="H22" s="185" t="s">
        <v>568</v>
      </c>
      <c r="I22" s="185" t="s">
        <v>569</v>
      </c>
      <c r="J22" s="185" t="s">
        <v>565</v>
      </c>
    </row>
    <row r="23" spans="2:10" ht="165.75">
      <c r="B23" s="184" t="s">
        <v>86</v>
      </c>
      <c r="C23" s="185" t="s">
        <v>560</v>
      </c>
      <c r="D23" s="185" t="s">
        <v>570</v>
      </c>
      <c r="E23" s="185" t="s">
        <v>571</v>
      </c>
      <c r="F23" s="184" t="s">
        <v>509</v>
      </c>
      <c r="G23" s="184">
        <v>100</v>
      </c>
      <c r="H23" s="185" t="s">
        <v>572</v>
      </c>
      <c r="I23" s="185" t="s">
        <v>569</v>
      </c>
      <c r="J23" s="185" t="s">
        <v>565</v>
      </c>
    </row>
    <row r="24" spans="2:10" ht="409.5">
      <c r="B24" s="184" t="s">
        <v>88</v>
      </c>
      <c r="C24" s="185" t="s">
        <v>560</v>
      </c>
      <c r="D24" s="185" t="s">
        <v>573</v>
      </c>
      <c r="E24" s="185" t="s">
        <v>574</v>
      </c>
      <c r="F24" s="184" t="s">
        <v>509</v>
      </c>
      <c r="G24" s="184">
        <v>100</v>
      </c>
      <c r="H24" s="185" t="s">
        <v>575</v>
      </c>
      <c r="I24" s="185" t="s">
        <v>576</v>
      </c>
      <c r="J24" s="185" t="s">
        <v>565</v>
      </c>
    </row>
    <row r="25" spans="2:10" s="1" customFormat="1" ht="15">
      <c r="B25" s="194" t="s">
        <v>90</v>
      </c>
      <c r="C25" s="195" t="s">
        <v>523</v>
      </c>
      <c r="D25" s="195" t="s">
        <v>91</v>
      </c>
      <c r="E25" s="195"/>
      <c r="F25" s="194"/>
      <c r="G25" s="196"/>
      <c r="H25" s="195"/>
      <c r="I25" s="195"/>
      <c r="J25" s="195"/>
    </row>
    <row r="26" spans="2:10" ht="229.5">
      <c r="B26" s="184" t="s">
        <v>92</v>
      </c>
      <c r="C26" s="185" t="s">
        <v>524</v>
      </c>
      <c r="D26" s="185" t="s">
        <v>577</v>
      </c>
      <c r="E26" s="185" t="s">
        <v>578</v>
      </c>
      <c r="F26" s="184" t="s">
        <v>579</v>
      </c>
      <c r="G26" s="184" t="s">
        <v>46</v>
      </c>
      <c r="H26" s="185" t="s">
        <v>580</v>
      </c>
      <c r="I26" s="185" t="s">
        <v>581</v>
      </c>
      <c r="J26" s="185" t="s">
        <v>582</v>
      </c>
    </row>
    <row r="27" spans="2:10" ht="178.5">
      <c r="B27" s="184" t="s">
        <v>94</v>
      </c>
      <c r="C27" s="185" t="s">
        <v>524</v>
      </c>
      <c r="D27" s="185" t="s">
        <v>583</v>
      </c>
      <c r="E27" s="185" t="s">
        <v>584</v>
      </c>
      <c r="F27" s="184" t="s">
        <v>579</v>
      </c>
      <c r="G27" s="184" t="s">
        <v>46</v>
      </c>
      <c r="H27" s="185" t="s">
        <v>580</v>
      </c>
      <c r="I27" s="185" t="s">
        <v>581</v>
      </c>
      <c r="J27" s="185" t="s">
        <v>585</v>
      </c>
    </row>
    <row r="28" spans="2:10" ht="178.5">
      <c r="B28" s="184" t="s">
        <v>96</v>
      </c>
      <c r="C28" s="185" t="s">
        <v>524</v>
      </c>
      <c r="D28" s="185" t="s">
        <v>586</v>
      </c>
      <c r="E28" s="185" t="s">
        <v>587</v>
      </c>
      <c r="F28" s="184" t="s">
        <v>579</v>
      </c>
      <c r="G28" s="184" t="s">
        <v>46</v>
      </c>
      <c r="H28" s="185" t="s">
        <v>580</v>
      </c>
      <c r="I28" s="185" t="s">
        <v>581</v>
      </c>
      <c r="J28" s="185" t="s">
        <v>585</v>
      </c>
    </row>
    <row r="29" spans="2:10">
      <c r="B29" s="194" t="s">
        <v>98</v>
      </c>
      <c r="C29" s="195" t="s">
        <v>559</v>
      </c>
      <c r="D29" s="195" t="s">
        <v>99</v>
      </c>
      <c r="E29" s="195"/>
      <c r="F29" s="194"/>
      <c r="G29" s="196"/>
      <c r="H29" s="195"/>
      <c r="I29" s="195"/>
      <c r="J29" s="195"/>
    </row>
    <row r="30" spans="2:10" ht="153">
      <c r="B30" s="184" t="s">
        <v>100</v>
      </c>
      <c r="C30" s="185" t="s">
        <v>560</v>
      </c>
      <c r="D30" s="185" t="s">
        <v>588</v>
      </c>
      <c r="E30" s="185" t="s">
        <v>589</v>
      </c>
      <c r="F30" s="184" t="s">
        <v>509</v>
      </c>
      <c r="G30" s="184">
        <v>100</v>
      </c>
      <c r="H30" s="185" t="s">
        <v>590</v>
      </c>
      <c r="I30" s="185" t="s">
        <v>591</v>
      </c>
      <c r="J30" s="185" t="s">
        <v>592</v>
      </c>
    </row>
    <row r="31" spans="2:10" ht="153">
      <c r="B31" s="201" t="s">
        <v>102</v>
      </c>
      <c r="C31" s="202" t="s">
        <v>560</v>
      </c>
      <c r="D31" s="202" t="s">
        <v>593</v>
      </c>
      <c r="E31" s="202" t="s">
        <v>594</v>
      </c>
      <c r="F31" s="201" t="s">
        <v>509</v>
      </c>
      <c r="G31" s="201">
        <v>100</v>
      </c>
      <c r="H31" s="202" t="s">
        <v>595</v>
      </c>
      <c r="I31" s="202" t="s">
        <v>591</v>
      </c>
      <c r="J31" s="202" t="s">
        <v>592</v>
      </c>
    </row>
    <row r="32" spans="2:10" ht="153">
      <c r="B32" s="201" t="s">
        <v>104</v>
      </c>
      <c r="C32" s="202" t="s">
        <v>560</v>
      </c>
      <c r="D32" s="202" t="s">
        <v>596</v>
      </c>
      <c r="E32" s="202" t="s">
        <v>597</v>
      </c>
      <c r="F32" s="201" t="s">
        <v>533</v>
      </c>
      <c r="G32" s="201">
        <v>0</v>
      </c>
      <c r="H32" s="202" t="s">
        <v>598</v>
      </c>
      <c r="I32" s="202" t="s">
        <v>599</v>
      </c>
      <c r="J32" s="202" t="s">
        <v>600</v>
      </c>
    </row>
    <row r="33" spans="2:10" ht="153">
      <c r="B33" s="184" t="s">
        <v>106</v>
      </c>
      <c r="C33" s="185" t="s">
        <v>560</v>
      </c>
      <c r="D33" s="185" t="s">
        <v>601</v>
      </c>
      <c r="E33" s="185" t="s">
        <v>602</v>
      </c>
      <c r="F33" s="184" t="s">
        <v>509</v>
      </c>
      <c r="G33" s="184">
        <v>100</v>
      </c>
      <c r="H33" s="185" t="s">
        <v>603</v>
      </c>
      <c r="I33" s="185" t="s">
        <v>604</v>
      </c>
      <c r="J33" s="185" t="s">
        <v>600</v>
      </c>
    </row>
    <row r="34" spans="2:10">
      <c r="B34" s="194" t="s">
        <v>108</v>
      </c>
      <c r="C34" s="195" t="s">
        <v>523</v>
      </c>
      <c r="D34" s="195" t="s">
        <v>109</v>
      </c>
      <c r="E34" s="195"/>
      <c r="F34" s="194"/>
      <c r="G34" s="196"/>
      <c r="H34" s="195"/>
      <c r="I34" s="195"/>
      <c r="J34" s="195"/>
    </row>
    <row r="35" spans="2:10" ht="178.5">
      <c r="B35" s="201" t="s">
        <v>110</v>
      </c>
      <c r="C35" s="202" t="s">
        <v>524</v>
      </c>
      <c r="D35" s="202" t="s">
        <v>605</v>
      </c>
      <c r="E35" s="202" t="s">
        <v>606</v>
      </c>
      <c r="F35" s="201" t="s">
        <v>579</v>
      </c>
      <c r="G35" s="201" t="s">
        <v>46</v>
      </c>
      <c r="H35" s="202" t="s">
        <v>580</v>
      </c>
      <c r="I35" s="202" t="s">
        <v>607</v>
      </c>
      <c r="J35" s="202" t="s">
        <v>585</v>
      </c>
    </row>
    <row r="36" spans="2:10" ht="178.5">
      <c r="B36" s="201" t="s">
        <v>112</v>
      </c>
      <c r="C36" s="202" t="s">
        <v>524</v>
      </c>
      <c r="D36" s="202" t="s">
        <v>608</v>
      </c>
      <c r="E36" s="202" t="s">
        <v>609</v>
      </c>
      <c r="F36" s="201" t="s">
        <v>579</v>
      </c>
      <c r="G36" s="201" t="s">
        <v>46</v>
      </c>
      <c r="H36" s="202" t="s">
        <v>580</v>
      </c>
      <c r="I36" s="202" t="s">
        <v>610</v>
      </c>
      <c r="J36" s="202" t="s">
        <v>585</v>
      </c>
    </row>
    <row r="37" spans="2:10" ht="178.5">
      <c r="B37" s="184" t="s">
        <v>114</v>
      </c>
      <c r="C37" s="185" t="s">
        <v>524</v>
      </c>
      <c r="D37" s="185" t="s">
        <v>611</v>
      </c>
      <c r="E37" s="185" t="s">
        <v>612</v>
      </c>
      <c r="F37" s="184" t="s">
        <v>579</v>
      </c>
      <c r="G37" s="184" t="s">
        <v>46</v>
      </c>
      <c r="H37" s="185" t="s">
        <v>580</v>
      </c>
      <c r="I37" s="185" t="s">
        <v>613</v>
      </c>
      <c r="J37" s="185" t="s">
        <v>585</v>
      </c>
    </row>
    <row r="38" spans="2:10">
      <c r="B38" s="194" t="s">
        <v>116</v>
      </c>
      <c r="C38" s="195" t="s">
        <v>559</v>
      </c>
      <c r="D38" s="195" t="s">
        <v>117</v>
      </c>
      <c r="E38" s="195"/>
      <c r="F38" s="194"/>
      <c r="G38" s="196"/>
      <c r="H38" s="195"/>
      <c r="I38" s="195"/>
      <c r="J38" s="195"/>
    </row>
    <row r="39" spans="2:10" ht="191.25">
      <c r="B39" s="184" t="s">
        <v>118</v>
      </c>
      <c r="C39" s="185" t="s">
        <v>560</v>
      </c>
      <c r="D39" s="185" t="s">
        <v>614</v>
      </c>
      <c r="E39" s="185" t="s">
        <v>615</v>
      </c>
      <c r="F39" s="184" t="s">
        <v>533</v>
      </c>
      <c r="G39" s="184">
        <v>20</v>
      </c>
      <c r="H39" s="185" t="s">
        <v>616</v>
      </c>
      <c r="I39" s="185" t="s">
        <v>617</v>
      </c>
      <c r="J39" s="185" t="s">
        <v>618</v>
      </c>
    </row>
    <row r="40" spans="2:10" ht="409.5">
      <c r="B40" s="184" t="s">
        <v>120</v>
      </c>
      <c r="C40" s="185" t="s">
        <v>560</v>
      </c>
      <c r="D40" s="185" t="s">
        <v>619</v>
      </c>
      <c r="E40" s="185" t="s">
        <v>620</v>
      </c>
      <c r="F40" s="184" t="s">
        <v>527</v>
      </c>
      <c r="G40" s="184">
        <v>50</v>
      </c>
      <c r="H40" s="185" t="s">
        <v>621</v>
      </c>
      <c r="I40" s="185" t="s">
        <v>622</v>
      </c>
      <c r="J40" s="185" t="s">
        <v>546</v>
      </c>
    </row>
    <row r="41" spans="2:10">
      <c r="B41" s="205" t="s">
        <v>122</v>
      </c>
      <c r="C41" s="210" t="s">
        <v>523</v>
      </c>
      <c r="D41" s="210" t="s">
        <v>123</v>
      </c>
      <c r="E41" s="195"/>
      <c r="F41" s="194"/>
      <c r="G41" s="196"/>
      <c r="H41" s="195"/>
      <c r="I41" s="195"/>
      <c r="J41" s="195"/>
    </row>
    <row r="42" spans="2:10" ht="165.75">
      <c r="B42" s="184" t="s">
        <v>124</v>
      </c>
      <c r="C42" s="185" t="s">
        <v>524</v>
      </c>
      <c r="D42" s="185" t="s">
        <v>623</v>
      </c>
      <c r="E42" s="185" t="s">
        <v>624</v>
      </c>
      <c r="F42" s="184" t="s">
        <v>533</v>
      </c>
      <c r="G42" s="184">
        <v>0</v>
      </c>
      <c r="H42" s="185" t="s">
        <v>625</v>
      </c>
      <c r="I42" s="185" t="s">
        <v>626</v>
      </c>
      <c r="J42" s="185" t="s">
        <v>618</v>
      </c>
    </row>
    <row r="43" spans="2:10" ht="191.25">
      <c r="B43" s="184" t="s">
        <v>126</v>
      </c>
      <c r="C43" s="185" t="s">
        <v>524</v>
      </c>
      <c r="D43" s="185" t="s">
        <v>627</v>
      </c>
      <c r="E43" s="185" t="s">
        <v>628</v>
      </c>
      <c r="F43" s="184" t="s">
        <v>533</v>
      </c>
      <c r="G43" s="184">
        <v>20</v>
      </c>
      <c r="H43" s="185" t="s">
        <v>629</v>
      </c>
      <c r="I43" s="185" t="s">
        <v>630</v>
      </c>
      <c r="J43" s="185" t="s">
        <v>618</v>
      </c>
    </row>
    <row r="44" spans="2:10">
      <c r="B44" s="194" t="s">
        <v>128</v>
      </c>
      <c r="C44" s="195" t="s">
        <v>559</v>
      </c>
      <c r="D44" s="195" t="s">
        <v>129</v>
      </c>
      <c r="E44" s="195"/>
      <c r="F44" s="194"/>
      <c r="G44" s="196"/>
      <c r="H44" s="195"/>
      <c r="I44" s="195"/>
      <c r="J44" s="195"/>
    </row>
    <row r="45" spans="2:10" ht="191.25">
      <c r="B45" s="184" t="s">
        <v>130</v>
      </c>
      <c r="C45" s="185" t="s">
        <v>560</v>
      </c>
      <c r="D45" s="185" t="s">
        <v>631</v>
      </c>
      <c r="E45" s="185" t="s">
        <v>632</v>
      </c>
      <c r="F45" s="184" t="s">
        <v>509</v>
      </c>
      <c r="G45" s="184">
        <v>100</v>
      </c>
      <c r="H45" s="185" t="s">
        <v>633</v>
      </c>
      <c r="I45" s="185" t="s">
        <v>634</v>
      </c>
      <c r="J45" s="185" t="s">
        <v>635</v>
      </c>
    </row>
    <row r="46" spans="2:10">
      <c r="B46" s="194" t="s">
        <v>132</v>
      </c>
      <c r="C46" s="195" t="s">
        <v>523</v>
      </c>
      <c r="D46" s="195" t="s">
        <v>133</v>
      </c>
      <c r="E46" s="195"/>
      <c r="F46" s="194"/>
      <c r="G46" s="196"/>
      <c r="H46" s="195"/>
      <c r="I46" s="195"/>
      <c r="J46" s="195"/>
    </row>
    <row r="47" spans="2:10" ht="153">
      <c r="B47" s="184" t="s">
        <v>134</v>
      </c>
      <c r="C47" s="185" t="s">
        <v>524</v>
      </c>
      <c r="D47" s="185" t="s">
        <v>636</v>
      </c>
      <c r="E47" s="185" t="s">
        <v>637</v>
      </c>
      <c r="F47" s="184" t="s">
        <v>579</v>
      </c>
      <c r="G47" s="184" t="s">
        <v>46</v>
      </c>
      <c r="H47" s="185" t="s">
        <v>580</v>
      </c>
      <c r="I47" s="185" t="s">
        <v>638</v>
      </c>
      <c r="J47" s="185" t="s">
        <v>639</v>
      </c>
    </row>
    <row r="48" spans="2:10" ht="127.5">
      <c r="B48" s="184" t="s">
        <v>136</v>
      </c>
      <c r="C48" s="185" t="s">
        <v>524</v>
      </c>
      <c r="D48" s="185" t="s">
        <v>640</v>
      </c>
      <c r="E48" s="185" t="s">
        <v>641</v>
      </c>
      <c r="F48" s="184" t="s">
        <v>527</v>
      </c>
      <c r="G48" s="184">
        <v>50</v>
      </c>
      <c r="H48" s="185" t="s">
        <v>642</v>
      </c>
      <c r="I48" s="185" t="s">
        <v>643</v>
      </c>
      <c r="J48" s="185" t="s">
        <v>546</v>
      </c>
    </row>
    <row r="49" spans="2:10" ht="127.5">
      <c r="B49" s="184" t="s">
        <v>138</v>
      </c>
      <c r="C49" s="185" t="s">
        <v>57</v>
      </c>
      <c r="D49" s="185" t="s">
        <v>644</v>
      </c>
      <c r="E49" s="185" t="s">
        <v>514</v>
      </c>
      <c r="F49" s="184" t="s">
        <v>509</v>
      </c>
      <c r="G49" s="184" t="s">
        <v>46</v>
      </c>
      <c r="H49" s="185" t="s">
        <v>515</v>
      </c>
      <c r="I49" s="185" t="s">
        <v>645</v>
      </c>
      <c r="J49" s="185" t="s">
        <v>565</v>
      </c>
    </row>
    <row r="50" spans="2:10" ht="127.5">
      <c r="B50" s="184" t="s">
        <v>140</v>
      </c>
      <c r="C50" s="185" t="s">
        <v>57</v>
      </c>
      <c r="D50" s="185" t="s">
        <v>646</v>
      </c>
      <c r="E50" s="185" t="s">
        <v>647</v>
      </c>
      <c r="F50" s="184" t="s">
        <v>533</v>
      </c>
      <c r="G50" s="184" t="s">
        <v>46</v>
      </c>
      <c r="H50" s="185" t="s">
        <v>648</v>
      </c>
      <c r="I50" s="185" t="s">
        <v>649</v>
      </c>
      <c r="J50" s="185" t="s">
        <v>592</v>
      </c>
    </row>
    <row r="51" spans="2:10">
      <c r="B51" s="186">
        <v>1.2</v>
      </c>
      <c r="C51" s="187" t="s">
        <v>506</v>
      </c>
      <c r="D51" s="187" t="s">
        <v>39</v>
      </c>
      <c r="E51" s="187"/>
      <c r="F51" s="186"/>
      <c r="G51" s="188"/>
      <c r="H51" s="187"/>
      <c r="I51" s="187"/>
      <c r="J51" s="187"/>
    </row>
    <row r="52" spans="2:10" ht="191.25">
      <c r="B52" s="184" t="s">
        <v>142</v>
      </c>
      <c r="C52" s="185" t="s">
        <v>57</v>
      </c>
      <c r="D52" s="185" t="s">
        <v>650</v>
      </c>
      <c r="E52" s="185" t="s">
        <v>651</v>
      </c>
      <c r="F52" s="184" t="s">
        <v>538</v>
      </c>
      <c r="G52" s="184" t="s">
        <v>46</v>
      </c>
      <c r="H52" s="185" t="s">
        <v>652</v>
      </c>
      <c r="I52" s="185" t="s">
        <v>653</v>
      </c>
      <c r="J52" s="185" t="s">
        <v>565</v>
      </c>
    </row>
    <row r="53" spans="2:10">
      <c r="B53" s="194" t="s">
        <v>144</v>
      </c>
      <c r="C53" s="195" t="s">
        <v>523</v>
      </c>
      <c r="D53" s="195" t="s">
        <v>145</v>
      </c>
      <c r="E53" s="195"/>
      <c r="F53" s="194"/>
      <c r="G53" s="196"/>
      <c r="H53" s="195"/>
      <c r="I53" s="195"/>
      <c r="J53" s="195"/>
    </row>
    <row r="54" spans="2:10" ht="140.25">
      <c r="B54" s="184" t="s">
        <v>146</v>
      </c>
      <c r="C54" s="185" t="s">
        <v>524</v>
      </c>
      <c r="D54" s="185" t="s">
        <v>654</v>
      </c>
      <c r="E54" s="185" t="s">
        <v>655</v>
      </c>
      <c r="F54" s="184" t="s">
        <v>527</v>
      </c>
      <c r="G54" s="184">
        <v>80</v>
      </c>
      <c r="H54" s="185" t="s">
        <v>656</v>
      </c>
      <c r="I54" s="185" t="s">
        <v>657</v>
      </c>
      <c r="J54" s="185" t="s">
        <v>658</v>
      </c>
    </row>
    <row r="55" spans="2:10" ht="127.5">
      <c r="B55" s="184" t="s">
        <v>148</v>
      </c>
      <c r="C55" s="185" t="s">
        <v>524</v>
      </c>
      <c r="D55" s="185" t="s">
        <v>659</v>
      </c>
      <c r="E55" s="185" t="s">
        <v>532</v>
      </c>
      <c r="F55" s="184" t="s">
        <v>509</v>
      </c>
      <c r="G55" s="184">
        <v>100</v>
      </c>
      <c r="H55" s="185" t="s">
        <v>660</v>
      </c>
      <c r="I55" s="185" t="s">
        <v>661</v>
      </c>
      <c r="J55" s="185" t="s">
        <v>662</v>
      </c>
    </row>
    <row r="56" spans="2:10" ht="216.75">
      <c r="B56" s="184" t="s">
        <v>150</v>
      </c>
      <c r="C56" s="185" t="s">
        <v>524</v>
      </c>
      <c r="D56" s="185" t="s">
        <v>663</v>
      </c>
      <c r="E56" s="185" t="s">
        <v>664</v>
      </c>
      <c r="F56" s="184" t="s">
        <v>527</v>
      </c>
      <c r="G56" s="184">
        <v>90</v>
      </c>
      <c r="H56" s="185" t="s">
        <v>665</v>
      </c>
      <c r="I56" s="185" t="s">
        <v>666</v>
      </c>
      <c r="J56" s="185"/>
    </row>
    <row r="57" spans="2:10">
      <c r="B57" s="194" t="s">
        <v>152</v>
      </c>
      <c r="C57" s="195" t="s">
        <v>523</v>
      </c>
      <c r="D57" s="195" t="s">
        <v>153</v>
      </c>
      <c r="E57" s="195"/>
      <c r="F57" s="194"/>
      <c r="G57" s="196"/>
      <c r="H57" s="195"/>
      <c r="I57" s="195"/>
      <c r="J57" s="195"/>
    </row>
    <row r="58" spans="2:10" ht="127.5">
      <c r="B58" s="184" t="s">
        <v>154</v>
      </c>
      <c r="C58" s="185" t="s">
        <v>524</v>
      </c>
      <c r="D58" s="185" t="s">
        <v>667</v>
      </c>
      <c r="E58" s="185" t="s">
        <v>668</v>
      </c>
      <c r="F58" s="184" t="s">
        <v>509</v>
      </c>
      <c r="G58" s="184">
        <v>100</v>
      </c>
      <c r="H58" s="185" t="s">
        <v>656</v>
      </c>
      <c r="I58" s="185" t="s">
        <v>669</v>
      </c>
      <c r="J58" s="185"/>
    </row>
    <row r="59" spans="2:10" ht="127.5">
      <c r="B59" s="184" t="s">
        <v>156</v>
      </c>
      <c r="C59" s="185" t="s">
        <v>524</v>
      </c>
      <c r="D59" s="185" t="s">
        <v>670</v>
      </c>
      <c r="E59" s="185" t="s">
        <v>532</v>
      </c>
      <c r="F59" s="184" t="s">
        <v>509</v>
      </c>
      <c r="G59" s="184">
        <v>100</v>
      </c>
      <c r="H59" s="185" t="s">
        <v>660</v>
      </c>
      <c r="I59" s="185" t="s">
        <v>671</v>
      </c>
      <c r="J59" s="185"/>
    </row>
    <row r="60" spans="2:10" ht="216.75">
      <c r="B60" s="184" t="s">
        <v>158</v>
      </c>
      <c r="C60" s="185" t="s">
        <v>524</v>
      </c>
      <c r="D60" s="185" t="s">
        <v>672</v>
      </c>
      <c r="E60" s="185" t="s">
        <v>673</v>
      </c>
      <c r="F60" s="184" t="s">
        <v>538</v>
      </c>
      <c r="G60" s="184">
        <v>50</v>
      </c>
      <c r="H60" s="185" t="s">
        <v>539</v>
      </c>
      <c r="I60" s="185" t="s">
        <v>674</v>
      </c>
      <c r="J60" s="185"/>
    </row>
    <row r="61" spans="2:10">
      <c r="B61" s="194" t="s">
        <v>160</v>
      </c>
      <c r="C61" s="195" t="s">
        <v>559</v>
      </c>
      <c r="D61" s="195" t="s">
        <v>161</v>
      </c>
      <c r="E61" s="195"/>
      <c r="F61" s="194"/>
      <c r="G61" s="196"/>
      <c r="H61" s="195"/>
      <c r="I61" s="195"/>
      <c r="J61" s="195"/>
    </row>
    <row r="62" spans="2:10" ht="153">
      <c r="B62" s="184" t="s">
        <v>162</v>
      </c>
      <c r="C62" s="185" t="s">
        <v>560</v>
      </c>
      <c r="D62" s="185" t="s">
        <v>675</v>
      </c>
      <c r="E62" s="185" t="s">
        <v>676</v>
      </c>
      <c r="F62" s="184" t="s">
        <v>509</v>
      </c>
      <c r="G62" s="184">
        <v>100</v>
      </c>
      <c r="H62" s="185" t="s">
        <v>677</v>
      </c>
      <c r="I62" s="185" t="s">
        <v>678</v>
      </c>
      <c r="J62" s="185" t="s">
        <v>565</v>
      </c>
    </row>
    <row r="63" spans="2:10">
      <c r="B63" s="194" t="s">
        <v>164</v>
      </c>
      <c r="C63" s="195" t="s">
        <v>523</v>
      </c>
      <c r="D63" s="195" t="s">
        <v>165</v>
      </c>
      <c r="E63" s="195"/>
      <c r="F63" s="194"/>
      <c r="G63" s="196"/>
      <c r="H63" s="195"/>
      <c r="I63" s="195"/>
      <c r="J63" s="195"/>
    </row>
    <row r="64" spans="2:10" ht="140.25">
      <c r="B64" s="184" t="s">
        <v>166</v>
      </c>
      <c r="C64" s="185" t="s">
        <v>524</v>
      </c>
      <c r="D64" s="185" t="s">
        <v>679</v>
      </c>
      <c r="E64" s="185" t="s">
        <v>680</v>
      </c>
      <c r="F64" s="184" t="s">
        <v>527</v>
      </c>
      <c r="G64" s="184">
        <v>80</v>
      </c>
      <c r="H64" s="185" t="s">
        <v>656</v>
      </c>
      <c r="I64" s="185" t="s">
        <v>681</v>
      </c>
      <c r="J64" s="185" t="s">
        <v>682</v>
      </c>
    </row>
    <row r="65" spans="2:10" ht="178.5">
      <c r="B65" s="184" t="s">
        <v>168</v>
      </c>
      <c r="C65" s="185" t="s">
        <v>524</v>
      </c>
      <c r="D65" s="185" t="s">
        <v>683</v>
      </c>
      <c r="E65" s="185" t="s">
        <v>684</v>
      </c>
      <c r="F65" s="184" t="s">
        <v>509</v>
      </c>
      <c r="G65" s="184">
        <v>100</v>
      </c>
      <c r="H65" s="185" t="s">
        <v>685</v>
      </c>
      <c r="I65" s="185" t="s">
        <v>686</v>
      </c>
      <c r="J65" s="185" t="s">
        <v>682</v>
      </c>
    </row>
    <row r="66" spans="2:10" ht="178.5">
      <c r="B66" s="184" t="s">
        <v>170</v>
      </c>
      <c r="C66" s="185" t="s">
        <v>524</v>
      </c>
      <c r="D66" s="185" t="s">
        <v>687</v>
      </c>
      <c r="E66" s="185" t="s">
        <v>688</v>
      </c>
      <c r="F66" s="184" t="s">
        <v>527</v>
      </c>
      <c r="G66" s="184">
        <v>80</v>
      </c>
      <c r="H66" s="185" t="s">
        <v>656</v>
      </c>
      <c r="I66" s="185" t="s">
        <v>689</v>
      </c>
      <c r="J66" s="185" t="s">
        <v>682</v>
      </c>
    </row>
    <row r="67" spans="2:10">
      <c r="B67" s="194" t="s">
        <v>172</v>
      </c>
      <c r="C67" s="195" t="s">
        <v>559</v>
      </c>
      <c r="D67" s="195" t="s">
        <v>173</v>
      </c>
      <c r="E67" s="195"/>
      <c r="F67" s="194"/>
      <c r="G67" s="196"/>
      <c r="H67" s="195"/>
      <c r="I67" s="195"/>
      <c r="J67" s="195"/>
    </row>
    <row r="68" spans="2:10" ht="153">
      <c r="B68" s="184" t="s">
        <v>174</v>
      </c>
      <c r="C68" s="185" t="s">
        <v>560</v>
      </c>
      <c r="D68" s="185" t="s">
        <v>690</v>
      </c>
      <c r="E68" s="185" t="s">
        <v>691</v>
      </c>
      <c r="F68" s="184" t="s">
        <v>509</v>
      </c>
      <c r="G68" s="184">
        <v>100</v>
      </c>
      <c r="H68" s="185" t="s">
        <v>692</v>
      </c>
      <c r="I68" s="185" t="s">
        <v>693</v>
      </c>
      <c r="J68" s="185" t="s">
        <v>565</v>
      </c>
    </row>
    <row r="69" spans="2:10" ht="153">
      <c r="B69" s="184" t="s">
        <v>176</v>
      </c>
      <c r="C69" s="185" t="s">
        <v>560</v>
      </c>
      <c r="D69" s="185" t="s">
        <v>694</v>
      </c>
      <c r="E69" s="185" t="s">
        <v>695</v>
      </c>
      <c r="F69" s="184" t="s">
        <v>509</v>
      </c>
      <c r="G69" s="184">
        <v>100</v>
      </c>
      <c r="H69" s="185" t="s">
        <v>696</v>
      </c>
      <c r="I69" s="185" t="s">
        <v>697</v>
      </c>
      <c r="J69" s="185" t="s">
        <v>565</v>
      </c>
    </row>
    <row r="70" spans="2:10" ht="127.5">
      <c r="B70" s="184" t="s">
        <v>178</v>
      </c>
      <c r="C70" s="185" t="s">
        <v>560</v>
      </c>
      <c r="D70" s="185" t="s">
        <v>698</v>
      </c>
      <c r="E70" s="185" t="s">
        <v>699</v>
      </c>
      <c r="F70" s="184" t="s">
        <v>509</v>
      </c>
      <c r="G70" s="184">
        <v>100</v>
      </c>
      <c r="H70" s="185" t="s">
        <v>700</v>
      </c>
      <c r="I70" s="185" t="s">
        <v>701</v>
      </c>
      <c r="J70" s="185" t="s">
        <v>592</v>
      </c>
    </row>
    <row r="71" spans="2:10" ht="153">
      <c r="B71" s="184" t="s">
        <v>180</v>
      </c>
      <c r="C71" s="185" t="s">
        <v>560</v>
      </c>
      <c r="D71" s="185" t="s">
        <v>702</v>
      </c>
      <c r="E71" s="185" t="s">
        <v>703</v>
      </c>
      <c r="F71" s="184" t="s">
        <v>509</v>
      </c>
      <c r="G71" s="184">
        <v>100</v>
      </c>
      <c r="H71" s="185" t="s">
        <v>704</v>
      </c>
      <c r="I71" s="185" t="s">
        <v>705</v>
      </c>
      <c r="J71" s="185" t="s">
        <v>706</v>
      </c>
    </row>
    <row r="72" spans="2:10" ht="127.5">
      <c r="B72" s="184" t="s">
        <v>182</v>
      </c>
      <c r="C72" s="185" t="s">
        <v>560</v>
      </c>
      <c r="D72" s="185" t="s">
        <v>707</v>
      </c>
      <c r="E72" s="185" t="s">
        <v>708</v>
      </c>
      <c r="F72" s="184" t="s">
        <v>509</v>
      </c>
      <c r="G72" s="184">
        <v>100</v>
      </c>
      <c r="H72" s="185" t="s">
        <v>709</v>
      </c>
      <c r="I72" s="185" t="s">
        <v>710</v>
      </c>
      <c r="J72" s="185" t="s">
        <v>706</v>
      </c>
    </row>
    <row r="73" spans="2:10" ht="178.5">
      <c r="B73" s="184" t="s">
        <v>184</v>
      </c>
      <c r="C73" s="185" t="s">
        <v>57</v>
      </c>
      <c r="D73" s="185" t="s">
        <v>711</v>
      </c>
      <c r="E73" s="185" t="s">
        <v>712</v>
      </c>
      <c r="F73" s="184" t="s">
        <v>509</v>
      </c>
      <c r="G73" s="184" t="s">
        <v>46</v>
      </c>
      <c r="H73" s="185" t="s">
        <v>713</v>
      </c>
      <c r="I73" s="185" t="s">
        <v>714</v>
      </c>
      <c r="J73" s="185" t="s">
        <v>715</v>
      </c>
    </row>
    <row r="74" spans="2:10">
      <c r="B74" s="194" t="s">
        <v>186</v>
      </c>
      <c r="C74" s="195" t="s">
        <v>559</v>
      </c>
      <c r="D74" s="195" t="s">
        <v>187</v>
      </c>
      <c r="E74" s="195"/>
      <c r="F74" s="194"/>
      <c r="G74" s="196"/>
      <c r="H74" s="195"/>
      <c r="I74" s="195"/>
      <c r="J74" s="195"/>
    </row>
    <row r="75" spans="2:10" ht="191.25">
      <c r="B75" s="184" t="s">
        <v>188</v>
      </c>
      <c r="C75" s="185" t="s">
        <v>560</v>
      </c>
      <c r="D75" s="185" t="s">
        <v>716</v>
      </c>
      <c r="E75" s="185" t="s">
        <v>717</v>
      </c>
      <c r="F75" s="184" t="s">
        <v>509</v>
      </c>
      <c r="G75" s="184">
        <v>100</v>
      </c>
      <c r="H75" s="185" t="s">
        <v>718</v>
      </c>
      <c r="I75" s="185" t="s">
        <v>719</v>
      </c>
      <c r="J75" s="185" t="s">
        <v>592</v>
      </c>
    </row>
    <row r="76" spans="2:10" ht="127.5">
      <c r="B76" s="184" t="s">
        <v>190</v>
      </c>
      <c r="C76" s="185" t="s">
        <v>560</v>
      </c>
      <c r="D76" s="185" t="s">
        <v>720</v>
      </c>
      <c r="E76" s="185" t="s">
        <v>721</v>
      </c>
      <c r="F76" s="184" t="s">
        <v>533</v>
      </c>
      <c r="G76" s="184">
        <v>0</v>
      </c>
      <c r="H76" s="185" t="s">
        <v>722</v>
      </c>
      <c r="I76" s="185" t="s">
        <v>723</v>
      </c>
      <c r="J76" s="185" t="s">
        <v>724</v>
      </c>
    </row>
    <row r="77" spans="2:10" ht="153">
      <c r="B77" s="184" t="s">
        <v>192</v>
      </c>
      <c r="C77" s="185" t="s">
        <v>560</v>
      </c>
      <c r="D77" s="185" t="s">
        <v>725</v>
      </c>
      <c r="E77" s="185" t="s">
        <v>726</v>
      </c>
      <c r="F77" s="184" t="s">
        <v>509</v>
      </c>
      <c r="G77" s="184">
        <v>100</v>
      </c>
      <c r="H77" s="185" t="s">
        <v>727</v>
      </c>
      <c r="I77" s="185" t="s">
        <v>728</v>
      </c>
      <c r="J77" s="185" t="s">
        <v>618</v>
      </c>
    </row>
    <row r="78" spans="2:10">
      <c r="B78" s="194" t="s">
        <v>194</v>
      </c>
      <c r="C78" s="195" t="s">
        <v>523</v>
      </c>
      <c r="D78" s="195" t="s">
        <v>195</v>
      </c>
      <c r="E78" s="195"/>
      <c r="F78" s="194"/>
      <c r="G78" s="196"/>
      <c r="H78" s="195"/>
      <c r="I78" s="195"/>
      <c r="J78" s="195"/>
    </row>
    <row r="79" spans="2:10" ht="165.75">
      <c r="B79" s="184" t="s">
        <v>196</v>
      </c>
      <c r="C79" s="185" t="s">
        <v>524</v>
      </c>
      <c r="D79" s="185" t="s">
        <v>729</v>
      </c>
      <c r="E79" s="185" t="s">
        <v>730</v>
      </c>
      <c r="F79" s="184" t="s">
        <v>533</v>
      </c>
      <c r="G79" s="184">
        <v>0</v>
      </c>
      <c r="H79" s="185" t="s">
        <v>731</v>
      </c>
      <c r="I79" s="185" t="s">
        <v>732</v>
      </c>
      <c r="J79" s="185" t="s">
        <v>639</v>
      </c>
    </row>
    <row r="80" spans="2:10">
      <c r="B80" s="194" t="s">
        <v>198</v>
      </c>
      <c r="C80" s="195" t="s">
        <v>523</v>
      </c>
      <c r="D80" s="195" t="s">
        <v>199</v>
      </c>
      <c r="E80" s="195"/>
      <c r="F80" s="194"/>
      <c r="G80" s="196"/>
      <c r="H80" s="195"/>
      <c r="I80" s="195"/>
      <c r="J80" s="195"/>
    </row>
    <row r="81" spans="2:10" ht="178.5">
      <c r="B81" s="184" t="s">
        <v>200</v>
      </c>
      <c r="C81" s="185" t="s">
        <v>524</v>
      </c>
      <c r="D81" s="185" t="s">
        <v>733</v>
      </c>
      <c r="E81" s="185" t="s">
        <v>734</v>
      </c>
      <c r="F81" s="184" t="s">
        <v>527</v>
      </c>
      <c r="G81" s="184">
        <v>70</v>
      </c>
      <c r="H81" s="185" t="s">
        <v>735</v>
      </c>
      <c r="I81" s="185" t="s">
        <v>736</v>
      </c>
      <c r="J81" s="185" t="s">
        <v>639</v>
      </c>
    </row>
    <row r="82" spans="2:10" ht="191.25">
      <c r="B82" s="184" t="s">
        <v>202</v>
      </c>
      <c r="C82" s="185" t="s">
        <v>524</v>
      </c>
      <c r="D82" s="185" t="s">
        <v>737</v>
      </c>
      <c r="E82" s="185" t="s">
        <v>738</v>
      </c>
      <c r="F82" s="184" t="s">
        <v>527</v>
      </c>
      <c r="G82" s="184">
        <v>70</v>
      </c>
      <c r="H82" s="185" t="s">
        <v>739</v>
      </c>
      <c r="I82" s="185" t="s">
        <v>740</v>
      </c>
      <c r="J82" s="185" t="s">
        <v>639</v>
      </c>
    </row>
    <row r="83" spans="2:10">
      <c r="B83" s="186">
        <v>1.3</v>
      </c>
      <c r="C83" s="187" t="s">
        <v>506</v>
      </c>
      <c r="D83" s="187" t="s">
        <v>40</v>
      </c>
      <c r="E83" s="187"/>
      <c r="F83" s="186"/>
      <c r="G83" s="188"/>
      <c r="H83" s="187"/>
      <c r="I83" s="187"/>
      <c r="J83" s="187"/>
    </row>
    <row r="84" spans="2:10">
      <c r="B84" s="194" t="s">
        <v>204</v>
      </c>
      <c r="C84" s="195" t="s">
        <v>559</v>
      </c>
      <c r="D84" s="195" t="s">
        <v>205</v>
      </c>
      <c r="E84" s="195"/>
      <c r="F84" s="194"/>
      <c r="G84" s="196"/>
      <c r="H84" s="195"/>
      <c r="I84" s="195"/>
      <c r="J84" s="195"/>
    </row>
    <row r="85" spans="2:10" ht="114.75">
      <c r="B85" s="184" t="s">
        <v>206</v>
      </c>
      <c r="C85" s="185" t="s">
        <v>560</v>
      </c>
      <c r="D85" s="185" t="s">
        <v>741</v>
      </c>
      <c r="E85" s="185" t="s">
        <v>742</v>
      </c>
      <c r="F85" s="184" t="s">
        <v>509</v>
      </c>
      <c r="G85" s="184">
        <v>100</v>
      </c>
      <c r="H85" s="185" t="s">
        <v>743</v>
      </c>
      <c r="I85" s="185" t="s">
        <v>744</v>
      </c>
      <c r="J85" s="185" t="s">
        <v>745</v>
      </c>
    </row>
    <row r="86" spans="2:10" ht="140.25">
      <c r="B86" s="184" t="s">
        <v>208</v>
      </c>
      <c r="C86" s="185" t="s">
        <v>560</v>
      </c>
      <c r="D86" s="185" t="s">
        <v>746</v>
      </c>
      <c r="E86" s="185" t="s">
        <v>747</v>
      </c>
      <c r="F86" s="184" t="s">
        <v>509</v>
      </c>
      <c r="G86" s="184">
        <v>100</v>
      </c>
      <c r="H86" s="185" t="s">
        <v>748</v>
      </c>
      <c r="I86" s="185" t="s">
        <v>749</v>
      </c>
      <c r="J86" s="185" t="s">
        <v>745</v>
      </c>
    </row>
    <row r="87" spans="2:10" ht="114.75">
      <c r="B87" s="184" t="s">
        <v>210</v>
      </c>
      <c r="C87" s="185" t="s">
        <v>560</v>
      </c>
      <c r="D87" s="185" t="s">
        <v>750</v>
      </c>
      <c r="E87" s="185" t="s">
        <v>751</v>
      </c>
      <c r="F87" s="184" t="s">
        <v>509</v>
      </c>
      <c r="G87" s="184">
        <v>100</v>
      </c>
      <c r="H87" s="185" t="s">
        <v>752</v>
      </c>
      <c r="I87" s="185" t="s">
        <v>753</v>
      </c>
      <c r="J87" s="185" t="s">
        <v>745</v>
      </c>
    </row>
    <row r="88" spans="2:10" ht="127.5">
      <c r="B88" s="184" t="s">
        <v>212</v>
      </c>
      <c r="C88" s="185" t="s">
        <v>560</v>
      </c>
      <c r="D88" s="185" t="s">
        <v>754</v>
      </c>
      <c r="E88" s="185" t="s">
        <v>755</v>
      </c>
      <c r="F88" s="184" t="s">
        <v>509</v>
      </c>
      <c r="G88" s="184">
        <v>100</v>
      </c>
      <c r="H88" s="185" t="s">
        <v>756</v>
      </c>
      <c r="I88" s="185" t="s">
        <v>757</v>
      </c>
      <c r="J88" s="185"/>
    </row>
    <row r="89" spans="2:10">
      <c r="B89" s="194" t="s">
        <v>214</v>
      </c>
      <c r="C89" s="195" t="s">
        <v>523</v>
      </c>
      <c r="D89" s="195" t="s">
        <v>215</v>
      </c>
      <c r="E89" s="195"/>
      <c r="F89" s="194"/>
      <c r="G89" s="196"/>
      <c r="H89" s="195"/>
      <c r="I89" s="195"/>
      <c r="J89" s="195"/>
    </row>
    <row r="90" spans="2:10" ht="114.75">
      <c r="B90" s="184" t="s">
        <v>216</v>
      </c>
      <c r="C90" s="185" t="s">
        <v>524</v>
      </c>
      <c r="D90" s="185" t="s">
        <v>758</v>
      </c>
      <c r="E90" s="185" t="s">
        <v>759</v>
      </c>
      <c r="F90" s="184" t="s">
        <v>533</v>
      </c>
      <c r="G90" s="184">
        <v>0</v>
      </c>
      <c r="H90" s="185" t="s">
        <v>760</v>
      </c>
      <c r="I90" s="185" t="s">
        <v>761</v>
      </c>
      <c r="J90" s="185" t="s">
        <v>745</v>
      </c>
    </row>
    <row r="91" spans="2:10" ht="114.75">
      <c r="B91" s="184" t="s">
        <v>218</v>
      </c>
      <c r="C91" s="185" t="s">
        <v>524</v>
      </c>
      <c r="D91" s="185" t="s">
        <v>762</v>
      </c>
      <c r="E91" s="185" t="s">
        <v>763</v>
      </c>
      <c r="F91" s="184" t="s">
        <v>533</v>
      </c>
      <c r="G91" s="184">
        <v>0</v>
      </c>
      <c r="H91" s="185" t="s">
        <v>764</v>
      </c>
      <c r="I91" s="185" t="s">
        <v>765</v>
      </c>
      <c r="J91" s="185"/>
    </row>
    <row r="92" spans="2:10">
      <c r="B92" s="205" t="s">
        <v>220</v>
      </c>
      <c r="C92" s="206" t="s">
        <v>559</v>
      </c>
      <c r="D92" s="206" t="s">
        <v>221</v>
      </c>
      <c r="E92" s="206"/>
      <c r="F92" s="205"/>
      <c r="G92" s="205"/>
      <c r="H92" s="206"/>
      <c r="I92" s="206"/>
      <c r="J92" s="206"/>
    </row>
    <row r="93" spans="2:10" ht="153">
      <c r="B93" s="184" t="s">
        <v>222</v>
      </c>
      <c r="C93" s="185" t="s">
        <v>560</v>
      </c>
      <c r="D93" s="185" t="s">
        <v>766</v>
      </c>
      <c r="E93" s="185" t="s">
        <v>767</v>
      </c>
      <c r="F93" s="184" t="s">
        <v>509</v>
      </c>
      <c r="G93" s="184">
        <v>100</v>
      </c>
      <c r="H93" s="185" t="s">
        <v>768</v>
      </c>
      <c r="I93" s="185" t="s">
        <v>769</v>
      </c>
      <c r="J93" s="185" t="s">
        <v>745</v>
      </c>
    </row>
    <row r="94" spans="2:10" ht="153">
      <c r="B94" s="184" t="s">
        <v>224</v>
      </c>
      <c r="C94" s="185" t="s">
        <v>560</v>
      </c>
      <c r="D94" s="185" t="s">
        <v>770</v>
      </c>
      <c r="E94" s="185" t="s">
        <v>771</v>
      </c>
      <c r="F94" s="184" t="s">
        <v>509</v>
      </c>
      <c r="G94" s="184">
        <v>100</v>
      </c>
      <c r="H94" s="185" t="s">
        <v>772</v>
      </c>
      <c r="I94" s="185" t="s">
        <v>773</v>
      </c>
      <c r="J94" s="185" t="s">
        <v>745</v>
      </c>
    </row>
    <row r="95" spans="2:10">
      <c r="B95" s="194" t="s">
        <v>226</v>
      </c>
      <c r="C95" s="195" t="s">
        <v>523</v>
      </c>
      <c r="D95" s="195" t="s">
        <v>227</v>
      </c>
      <c r="E95" s="195"/>
      <c r="F95" s="194"/>
      <c r="G95" s="196"/>
      <c r="H95" s="195"/>
      <c r="I95" s="195"/>
      <c r="J95" s="195"/>
    </row>
    <row r="96" spans="2:10" ht="153">
      <c r="B96" s="184" t="s">
        <v>228</v>
      </c>
      <c r="C96" s="185" t="s">
        <v>524</v>
      </c>
      <c r="D96" s="185" t="s">
        <v>774</v>
      </c>
      <c r="E96" s="185" t="s">
        <v>775</v>
      </c>
      <c r="F96" s="184" t="s">
        <v>533</v>
      </c>
      <c r="G96" s="184">
        <v>0</v>
      </c>
      <c r="H96" s="185" t="s">
        <v>776</v>
      </c>
      <c r="I96" s="185" t="s">
        <v>777</v>
      </c>
      <c r="J96" s="185"/>
    </row>
    <row r="97" spans="2:10">
      <c r="B97" s="194" t="s">
        <v>230</v>
      </c>
      <c r="C97" s="195" t="s">
        <v>559</v>
      </c>
      <c r="D97" s="195" t="s">
        <v>231</v>
      </c>
      <c r="E97" s="195"/>
      <c r="F97" s="194"/>
      <c r="G97" s="196"/>
      <c r="H97" s="195"/>
      <c r="I97" s="195"/>
      <c r="J97" s="195"/>
    </row>
    <row r="98" spans="2:10" ht="153">
      <c r="B98" s="184" t="s">
        <v>232</v>
      </c>
      <c r="C98" s="185" t="s">
        <v>560</v>
      </c>
      <c r="D98" s="185" t="s">
        <v>778</v>
      </c>
      <c r="E98" s="185" t="s">
        <v>779</v>
      </c>
      <c r="F98" s="184" t="s">
        <v>509</v>
      </c>
      <c r="G98" s="184">
        <v>100</v>
      </c>
      <c r="H98" s="185" t="s">
        <v>780</v>
      </c>
      <c r="I98" s="185" t="s">
        <v>781</v>
      </c>
      <c r="J98" s="185" t="s">
        <v>592</v>
      </c>
    </row>
    <row r="99" spans="2:10" ht="153">
      <c r="B99" s="184" t="s">
        <v>234</v>
      </c>
      <c r="C99" s="185" t="s">
        <v>560</v>
      </c>
      <c r="D99" s="185" t="s">
        <v>782</v>
      </c>
      <c r="E99" s="185" t="s">
        <v>783</v>
      </c>
      <c r="F99" s="184" t="s">
        <v>509</v>
      </c>
      <c r="G99" s="184">
        <v>100</v>
      </c>
      <c r="H99" s="185" t="s">
        <v>784</v>
      </c>
      <c r="I99" s="185" t="s">
        <v>785</v>
      </c>
      <c r="J99" s="185" t="s">
        <v>592</v>
      </c>
    </row>
    <row r="100" spans="2:10">
      <c r="B100" s="194" t="s">
        <v>236</v>
      </c>
      <c r="C100" s="195" t="s">
        <v>523</v>
      </c>
      <c r="D100" s="195" t="s">
        <v>237</v>
      </c>
      <c r="E100" s="195"/>
      <c r="F100" s="194"/>
      <c r="G100" s="196"/>
      <c r="H100" s="195"/>
      <c r="I100" s="195"/>
      <c r="J100" s="195"/>
    </row>
    <row r="101" spans="2:10" ht="191.25">
      <c r="B101" s="201" t="s">
        <v>238</v>
      </c>
      <c r="C101" s="202" t="s">
        <v>524</v>
      </c>
      <c r="D101" s="202" t="s">
        <v>786</v>
      </c>
      <c r="E101" s="202" t="s">
        <v>787</v>
      </c>
      <c r="F101" s="201" t="s">
        <v>579</v>
      </c>
      <c r="G101" s="201" t="s">
        <v>46</v>
      </c>
      <c r="H101" s="202" t="s">
        <v>580</v>
      </c>
      <c r="I101" s="202" t="s">
        <v>788</v>
      </c>
      <c r="J101" s="202" t="s">
        <v>789</v>
      </c>
    </row>
    <row r="102" spans="2:10" ht="25.5">
      <c r="B102" s="205" t="s">
        <v>240</v>
      </c>
      <c r="C102" s="206" t="s">
        <v>559</v>
      </c>
      <c r="D102" s="206" t="s">
        <v>241</v>
      </c>
      <c r="E102" s="206"/>
      <c r="F102" s="205"/>
      <c r="G102" s="205"/>
      <c r="H102" s="206"/>
      <c r="I102" s="206"/>
      <c r="J102" s="206"/>
    </row>
    <row r="103" spans="2:10" ht="178.5">
      <c r="B103" s="201" t="s">
        <v>242</v>
      </c>
      <c r="C103" s="202" t="s">
        <v>560</v>
      </c>
      <c r="D103" s="202" t="s">
        <v>790</v>
      </c>
      <c r="E103" s="202" t="s">
        <v>791</v>
      </c>
      <c r="F103" s="201" t="s">
        <v>509</v>
      </c>
      <c r="G103" s="201">
        <v>100</v>
      </c>
      <c r="H103" s="202" t="s">
        <v>792</v>
      </c>
      <c r="I103" s="202" t="s">
        <v>793</v>
      </c>
      <c r="J103" s="202" t="s">
        <v>592</v>
      </c>
    </row>
    <row r="104" spans="2:10" ht="165.75">
      <c r="B104" s="184" t="s">
        <v>244</v>
      </c>
      <c r="C104" s="185" t="s">
        <v>560</v>
      </c>
      <c r="D104" s="185" t="s">
        <v>794</v>
      </c>
      <c r="E104" s="185" t="s">
        <v>795</v>
      </c>
      <c r="F104" s="184" t="s">
        <v>533</v>
      </c>
      <c r="G104" s="184">
        <v>0</v>
      </c>
      <c r="H104" s="185" t="s">
        <v>796</v>
      </c>
      <c r="I104" s="185" t="s">
        <v>797</v>
      </c>
      <c r="J104" s="185" t="s">
        <v>592</v>
      </c>
    </row>
    <row r="105" spans="2:10">
      <c r="B105" s="186">
        <v>1.4</v>
      </c>
      <c r="C105" s="187" t="s">
        <v>506</v>
      </c>
      <c r="D105" s="187" t="s">
        <v>41</v>
      </c>
      <c r="E105" s="187"/>
      <c r="F105" s="186"/>
      <c r="G105" s="188"/>
      <c r="H105" s="187"/>
      <c r="I105" s="187"/>
      <c r="J105" s="187"/>
    </row>
    <row r="106" spans="2:10" ht="165.75">
      <c r="B106" s="201" t="s">
        <v>246</v>
      </c>
      <c r="C106" s="202" t="s">
        <v>57</v>
      </c>
      <c r="D106" s="202" t="s">
        <v>798</v>
      </c>
      <c r="E106" s="202" t="s">
        <v>799</v>
      </c>
      <c r="F106" s="201" t="s">
        <v>509</v>
      </c>
      <c r="G106" s="201" t="s">
        <v>46</v>
      </c>
      <c r="H106" s="202" t="s">
        <v>800</v>
      </c>
      <c r="I106" s="202" t="s">
        <v>801</v>
      </c>
      <c r="J106" s="202"/>
    </row>
    <row r="107" spans="2:10" ht="127.5">
      <c r="B107" s="203" t="s">
        <v>248</v>
      </c>
      <c r="C107" s="204" t="s">
        <v>57</v>
      </c>
      <c r="D107" s="204" t="s">
        <v>802</v>
      </c>
      <c r="E107" s="204" t="s">
        <v>803</v>
      </c>
      <c r="F107" s="203" t="s">
        <v>509</v>
      </c>
      <c r="G107" s="203" t="s">
        <v>46</v>
      </c>
      <c r="H107" s="204" t="s">
        <v>804</v>
      </c>
      <c r="I107" s="204" t="s">
        <v>805</v>
      </c>
      <c r="J107" s="204" t="s">
        <v>592</v>
      </c>
    </row>
    <row r="108" spans="2:10">
      <c r="B108" s="196" t="s">
        <v>250</v>
      </c>
      <c r="C108" s="195" t="s">
        <v>559</v>
      </c>
      <c r="D108" s="195" t="s">
        <v>251</v>
      </c>
      <c r="E108" s="195"/>
      <c r="F108" s="196"/>
      <c r="G108" s="196"/>
      <c r="H108" s="195"/>
      <c r="I108" s="195"/>
      <c r="J108" s="195"/>
    </row>
    <row r="109" spans="2:10" ht="153">
      <c r="B109" s="201" t="s">
        <v>252</v>
      </c>
      <c r="C109" s="202" t="s">
        <v>560</v>
      </c>
      <c r="D109" s="202" t="s">
        <v>806</v>
      </c>
      <c r="E109" s="202" t="s">
        <v>807</v>
      </c>
      <c r="F109" s="201" t="s">
        <v>533</v>
      </c>
      <c r="G109" s="201">
        <v>0</v>
      </c>
      <c r="H109" s="202" t="s">
        <v>808</v>
      </c>
      <c r="I109" s="202" t="s">
        <v>809</v>
      </c>
      <c r="J109" s="202"/>
    </row>
    <row r="110" spans="2:10">
      <c r="B110" s="196" t="s">
        <v>254</v>
      </c>
      <c r="C110" s="195" t="s">
        <v>523</v>
      </c>
      <c r="D110" s="195" t="s">
        <v>255</v>
      </c>
      <c r="E110" s="195"/>
      <c r="F110" s="196"/>
      <c r="G110" s="196"/>
      <c r="H110" s="195"/>
      <c r="I110" s="195"/>
      <c r="J110" s="195"/>
    </row>
    <row r="111" spans="2:10" ht="178.5">
      <c r="B111" s="201" t="s">
        <v>256</v>
      </c>
      <c r="C111" s="202" t="s">
        <v>524</v>
      </c>
      <c r="D111" s="202" t="s">
        <v>810</v>
      </c>
      <c r="E111" s="202" t="s">
        <v>811</v>
      </c>
      <c r="F111" s="201" t="s">
        <v>509</v>
      </c>
      <c r="G111" s="201">
        <v>100</v>
      </c>
      <c r="H111" s="202" t="s">
        <v>812</v>
      </c>
      <c r="I111" s="202" t="s">
        <v>813</v>
      </c>
      <c r="J111" s="202"/>
    </row>
    <row r="112" spans="2:10" ht="165.75">
      <c r="B112" s="184" t="s">
        <v>258</v>
      </c>
      <c r="C112" s="185" t="s">
        <v>524</v>
      </c>
      <c r="D112" s="185" t="s">
        <v>814</v>
      </c>
      <c r="E112" s="185" t="s">
        <v>815</v>
      </c>
      <c r="F112" s="184" t="s">
        <v>509</v>
      </c>
      <c r="G112" s="184">
        <v>100</v>
      </c>
      <c r="H112" s="185" t="s">
        <v>812</v>
      </c>
      <c r="I112" s="185" t="s">
        <v>813</v>
      </c>
      <c r="J112" s="185"/>
    </row>
    <row r="113" spans="2:10">
      <c r="B113" s="196" t="s">
        <v>260</v>
      </c>
      <c r="C113" s="195" t="s">
        <v>559</v>
      </c>
      <c r="D113" s="195" t="s">
        <v>261</v>
      </c>
      <c r="E113" s="195"/>
      <c r="F113" s="196"/>
      <c r="G113" s="196"/>
      <c r="H113" s="195"/>
      <c r="I113" s="195"/>
      <c r="J113" s="195"/>
    </row>
    <row r="114" spans="2:10" ht="153">
      <c r="B114" s="201" t="s">
        <v>262</v>
      </c>
      <c r="C114" s="202" t="s">
        <v>560</v>
      </c>
      <c r="D114" s="202" t="s">
        <v>816</v>
      </c>
      <c r="E114" s="202" t="s">
        <v>817</v>
      </c>
      <c r="F114" s="201" t="s">
        <v>533</v>
      </c>
      <c r="G114" s="201">
        <v>0</v>
      </c>
      <c r="H114" s="202" t="s">
        <v>818</v>
      </c>
      <c r="I114" s="202" t="s">
        <v>819</v>
      </c>
      <c r="J114" s="202" t="s">
        <v>592</v>
      </c>
    </row>
    <row r="115" spans="2:10" ht="153">
      <c r="B115" s="201" t="s">
        <v>264</v>
      </c>
      <c r="C115" s="202" t="s">
        <v>560</v>
      </c>
      <c r="D115" s="202" t="s">
        <v>820</v>
      </c>
      <c r="E115" s="202" t="s">
        <v>821</v>
      </c>
      <c r="F115" s="201" t="s">
        <v>509</v>
      </c>
      <c r="G115" s="201">
        <v>100</v>
      </c>
      <c r="H115" s="202" t="s">
        <v>822</v>
      </c>
      <c r="I115" s="202" t="s">
        <v>823</v>
      </c>
      <c r="J115" s="202"/>
    </row>
    <row r="116" spans="2:10" ht="153">
      <c r="B116" s="184" t="s">
        <v>266</v>
      </c>
      <c r="C116" s="185" t="s">
        <v>560</v>
      </c>
      <c r="D116" s="185" t="s">
        <v>824</v>
      </c>
      <c r="E116" s="185" t="s">
        <v>825</v>
      </c>
      <c r="F116" s="184" t="s">
        <v>533</v>
      </c>
      <c r="G116" s="184">
        <v>0</v>
      </c>
      <c r="H116" s="185" t="s">
        <v>826</v>
      </c>
      <c r="I116" s="185" t="s">
        <v>827</v>
      </c>
      <c r="J116" s="185"/>
    </row>
    <row r="117" spans="2:10">
      <c r="B117" s="205" t="s">
        <v>268</v>
      </c>
      <c r="C117" s="206" t="s">
        <v>523</v>
      </c>
      <c r="D117" s="206" t="s">
        <v>269</v>
      </c>
      <c r="E117" s="195"/>
      <c r="F117" s="196"/>
      <c r="G117" s="196"/>
      <c r="H117" s="195"/>
      <c r="I117" s="195"/>
      <c r="J117" s="195"/>
    </row>
    <row r="118" spans="2:10" ht="140.25">
      <c r="B118" s="184" t="s">
        <v>270</v>
      </c>
      <c r="C118" s="185" t="s">
        <v>524</v>
      </c>
      <c r="D118" s="185" t="s">
        <v>828</v>
      </c>
      <c r="E118" s="185" t="s">
        <v>829</v>
      </c>
      <c r="F118" s="184" t="s">
        <v>509</v>
      </c>
      <c r="G118" s="184">
        <v>100</v>
      </c>
      <c r="H118" s="185" t="s">
        <v>830</v>
      </c>
      <c r="I118" s="185" t="s">
        <v>831</v>
      </c>
      <c r="J118" s="185"/>
    </row>
    <row r="119" spans="2:10" ht="165.75">
      <c r="B119" s="184" t="s">
        <v>272</v>
      </c>
      <c r="C119" s="185" t="s">
        <v>524</v>
      </c>
      <c r="D119" s="185" t="s">
        <v>832</v>
      </c>
      <c r="E119" s="185" t="s">
        <v>833</v>
      </c>
      <c r="F119" s="184" t="s">
        <v>538</v>
      </c>
      <c r="G119" s="184" t="s">
        <v>46</v>
      </c>
      <c r="H119" s="185" t="s">
        <v>834</v>
      </c>
      <c r="I119" s="185" t="s">
        <v>835</v>
      </c>
      <c r="J119" s="185"/>
    </row>
    <row r="120" spans="2:10">
      <c r="B120" s="196" t="s">
        <v>274</v>
      </c>
      <c r="C120" s="195" t="s">
        <v>523</v>
      </c>
      <c r="D120" s="195" t="s">
        <v>275</v>
      </c>
      <c r="E120" s="195"/>
      <c r="F120" s="196"/>
      <c r="G120" s="196"/>
      <c r="H120" s="195"/>
      <c r="I120" s="195"/>
      <c r="J120" s="195"/>
    </row>
    <row r="121" spans="2:10" ht="140.25">
      <c r="B121" s="184" t="s">
        <v>276</v>
      </c>
      <c r="C121" s="185" t="s">
        <v>524</v>
      </c>
      <c r="D121" s="185" t="s">
        <v>836</v>
      </c>
      <c r="E121" s="185" t="s">
        <v>837</v>
      </c>
      <c r="F121" s="184" t="s">
        <v>527</v>
      </c>
      <c r="G121" s="184">
        <v>0</v>
      </c>
      <c r="H121" s="185" t="s">
        <v>838</v>
      </c>
      <c r="I121" s="185" t="s">
        <v>839</v>
      </c>
      <c r="J121" s="185"/>
    </row>
    <row r="122" spans="2:10" ht="178.5">
      <c r="B122" s="184" t="s">
        <v>278</v>
      </c>
      <c r="C122" s="185" t="s">
        <v>524</v>
      </c>
      <c r="D122" s="185" t="s">
        <v>840</v>
      </c>
      <c r="E122" s="185" t="s">
        <v>841</v>
      </c>
      <c r="F122" s="184" t="s">
        <v>538</v>
      </c>
      <c r="G122" s="184">
        <v>0</v>
      </c>
      <c r="H122" s="185" t="s">
        <v>842</v>
      </c>
      <c r="I122" s="185" t="s">
        <v>843</v>
      </c>
      <c r="J122" s="185"/>
    </row>
    <row r="123" spans="2:10" ht="216.75">
      <c r="B123" s="201" t="s">
        <v>280</v>
      </c>
      <c r="C123" s="202" t="s">
        <v>524</v>
      </c>
      <c r="D123" s="202" t="s">
        <v>844</v>
      </c>
      <c r="E123" s="202" t="s">
        <v>845</v>
      </c>
      <c r="F123" s="201" t="s">
        <v>579</v>
      </c>
      <c r="G123" s="201">
        <v>0</v>
      </c>
      <c r="H123" s="202" t="s">
        <v>846</v>
      </c>
      <c r="I123" s="202" t="s">
        <v>847</v>
      </c>
      <c r="J123" s="202"/>
    </row>
    <row r="124" spans="2:10" ht="216.75">
      <c r="B124" s="201" t="s">
        <v>282</v>
      </c>
      <c r="C124" s="202" t="s">
        <v>524</v>
      </c>
      <c r="D124" s="202" t="s">
        <v>848</v>
      </c>
      <c r="E124" s="202" t="s">
        <v>849</v>
      </c>
      <c r="F124" s="201" t="s">
        <v>579</v>
      </c>
      <c r="G124" s="201">
        <v>0</v>
      </c>
      <c r="H124" s="202" t="s">
        <v>846</v>
      </c>
      <c r="I124" s="202" t="s">
        <v>850</v>
      </c>
      <c r="J124" s="202"/>
    </row>
    <row r="125" spans="2:10" ht="216.75">
      <c r="B125" s="201" t="s">
        <v>284</v>
      </c>
      <c r="C125" s="202" t="s">
        <v>524</v>
      </c>
      <c r="D125" s="202" t="s">
        <v>851</v>
      </c>
      <c r="E125" s="202" t="s">
        <v>852</v>
      </c>
      <c r="F125" s="201" t="s">
        <v>579</v>
      </c>
      <c r="G125" s="201">
        <v>0</v>
      </c>
      <c r="H125" s="202" t="s">
        <v>846</v>
      </c>
      <c r="I125" s="202" t="s">
        <v>765</v>
      </c>
      <c r="J125" s="202"/>
    </row>
    <row r="126" spans="2:10">
      <c r="B126" s="196" t="s">
        <v>286</v>
      </c>
      <c r="C126" s="195" t="s">
        <v>523</v>
      </c>
      <c r="D126" s="195" t="s">
        <v>287</v>
      </c>
      <c r="E126" s="195"/>
      <c r="F126" s="196"/>
      <c r="G126" s="196"/>
      <c r="H126" s="195"/>
      <c r="I126" s="195"/>
      <c r="J126" s="195"/>
    </row>
    <row r="127" spans="2:10" ht="165.75">
      <c r="B127" s="201" t="s">
        <v>288</v>
      </c>
      <c r="C127" s="202" t="s">
        <v>524</v>
      </c>
      <c r="D127" s="202" t="s">
        <v>853</v>
      </c>
      <c r="E127" s="202" t="s">
        <v>854</v>
      </c>
      <c r="F127" s="201" t="s">
        <v>579</v>
      </c>
      <c r="G127" s="201" t="s">
        <v>46</v>
      </c>
      <c r="H127" s="202" t="s">
        <v>580</v>
      </c>
      <c r="I127" s="202" t="s">
        <v>855</v>
      </c>
      <c r="J127" s="202"/>
    </row>
    <row r="128" spans="2:10" ht="165.75">
      <c r="B128" s="201" t="s">
        <v>290</v>
      </c>
      <c r="C128" s="202" t="s">
        <v>524</v>
      </c>
      <c r="D128" s="202" t="s">
        <v>856</v>
      </c>
      <c r="E128" s="202" t="s">
        <v>857</v>
      </c>
      <c r="F128" s="201" t="s">
        <v>579</v>
      </c>
      <c r="G128" s="201" t="s">
        <v>46</v>
      </c>
      <c r="H128" s="202" t="s">
        <v>580</v>
      </c>
      <c r="I128" s="202" t="s">
        <v>858</v>
      </c>
      <c r="J128" s="202"/>
    </row>
    <row r="129" spans="2:10">
      <c r="B129" s="196" t="s">
        <v>292</v>
      </c>
      <c r="C129" s="195" t="s">
        <v>559</v>
      </c>
      <c r="D129" s="195" t="s">
        <v>293</v>
      </c>
      <c r="E129" s="195"/>
      <c r="F129" s="196"/>
      <c r="G129" s="196"/>
      <c r="H129" s="195"/>
      <c r="I129" s="195"/>
      <c r="J129" s="195"/>
    </row>
    <row r="130" spans="2:10" ht="153">
      <c r="B130" s="184" t="s">
        <v>294</v>
      </c>
      <c r="C130" s="185" t="s">
        <v>560</v>
      </c>
      <c r="D130" s="185" t="s">
        <v>859</v>
      </c>
      <c r="E130" s="185" t="s">
        <v>860</v>
      </c>
      <c r="F130" s="184" t="s">
        <v>527</v>
      </c>
      <c r="G130" s="184">
        <v>0</v>
      </c>
      <c r="H130" s="185" t="s">
        <v>861</v>
      </c>
      <c r="I130" s="185" t="s">
        <v>862</v>
      </c>
      <c r="J130" s="185"/>
    </row>
    <row r="131" spans="2:10" ht="153">
      <c r="B131" s="184" t="s">
        <v>296</v>
      </c>
      <c r="C131" s="185" t="s">
        <v>560</v>
      </c>
      <c r="D131" s="185" t="s">
        <v>863</v>
      </c>
      <c r="E131" s="185" t="s">
        <v>864</v>
      </c>
      <c r="F131" s="184" t="s">
        <v>527</v>
      </c>
      <c r="G131" s="184">
        <v>0</v>
      </c>
      <c r="H131" s="185" t="s">
        <v>865</v>
      </c>
      <c r="I131" s="185" t="s">
        <v>866</v>
      </c>
      <c r="J131" s="185"/>
    </row>
    <row r="132" spans="2:10" ht="153">
      <c r="B132" s="184" t="s">
        <v>298</v>
      </c>
      <c r="C132" s="185" t="s">
        <v>560</v>
      </c>
      <c r="D132" s="185" t="s">
        <v>867</v>
      </c>
      <c r="E132" s="185" t="s">
        <v>868</v>
      </c>
      <c r="F132" s="184" t="s">
        <v>527</v>
      </c>
      <c r="G132" s="184">
        <v>0</v>
      </c>
      <c r="H132" s="185" t="s">
        <v>869</v>
      </c>
      <c r="I132" s="185" t="s">
        <v>870</v>
      </c>
      <c r="J132" s="185"/>
    </row>
    <row r="133" spans="2:10" ht="153">
      <c r="B133" s="184" t="s">
        <v>300</v>
      </c>
      <c r="C133" s="185" t="s">
        <v>560</v>
      </c>
      <c r="D133" s="185" t="s">
        <v>871</v>
      </c>
      <c r="E133" s="185" t="s">
        <v>872</v>
      </c>
      <c r="F133" s="184" t="s">
        <v>533</v>
      </c>
      <c r="G133" s="184">
        <v>0</v>
      </c>
      <c r="H133" s="185" t="s">
        <v>873</v>
      </c>
      <c r="I133" s="185" t="s">
        <v>874</v>
      </c>
      <c r="J133" s="185"/>
    </row>
    <row r="134" spans="2:10">
      <c r="B134" s="196" t="s">
        <v>302</v>
      </c>
      <c r="C134" s="195" t="s">
        <v>523</v>
      </c>
      <c r="D134" s="195" t="s">
        <v>303</v>
      </c>
      <c r="E134" s="195"/>
      <c r="F134" s="196"/>
      <c r="G134" s="196"/>
      <c r="H134" s="195"/>
      <c r="I134" s="195"/>
      <c r="J134" s="195"/>
    </row>
    <row r="135" spans="2:10" ht="165.75">
      <c r="B135" s="184" t="s">
        <v>304</v>
      </c>
      <c r="C135" s="185" t="s">
        <v>524</v>
      </c>
      <c r="D135" s="185" t="s">
        <v>875</v>
      </c>
      <c r="E135" s="185" t="s">
        <v>876</v>
      </c>
      <c r="F135" s="184" t="s">
        <v>579</v>
      </c>
      <c r="G135" s="184" t="s">
        <v>46</v>
      </c>
      <c r="H135" s="185" t="s">
        <v>580</v>
      </c>
      <c r="I135" s="185" t="s">
        <v>877</v>
      </c>
      <c r="J135" s="185"/>
    </row>
    <row r="136" spans="2:10" ht="165.75">
      <c r="B136" s="184" t="s">
        <v>306</v>
      </c>
      <c r="C136" s="185" t="s">
        <v>524</v>
      </c>
      <c r="D136" s="185" t="s">
        <v>878</v>
      </c>
      <c r="E136" s="185" t="s">
        <v>879</v>
      </c>
      <c r="F136" s="184" t="s">
        <v>579</v>
      </c>
      <c r="G136" s="184" t="s">
        <v>46</v>
      </c>
      <c r="H136" s="185" t="s">
        <v>580</v>
      </c>
      <c r="I136" s="185" t="s">
        <v>880</v>
      </c>
      <c r="J136" s="185"/>
    </row>
    <row r="137" spans="2:10" ht="140.25">
      <c r="B137" s="184" t="s">
        <v>308</v>
      </c>
      <c r="C137" s="185" t="s">
        <v>524</v>
      </c>
      <c r="D137" s="185" t="s">
        <v>881</v>
      </c>
      <c r="E137" s="185" t="s">
        <v>882</v>
      </c>
      <c r="F137" s="184" t="s">
        <v>538</v>
      </c>
      <c r="G137" s="184" t="s">
        <v>46</v>
      </c>
      <c r="H137" s="185" t="s">
        <v>580</v>
      </c>
      <c r="I137" s="185" t="s">
        <v>883</v>
      </c>
      <c r="J137" s="185"/>
    </row>
    <row r="138" spans="2:10" ht="140.25">
      <c r="B138" s="184" t="s">
        <v>310</v>
      </c>
      <c r="C138" s="185" t="s">
        <v>524</v>
      </c>
      <c r="D138" s="185" t="s">
        <v>884</v>
      </c>
      <c r="E138" s="185" t="s">
        <v>885</v>
      </c>
      <c r="F138" s="184" t="s">
        <v>538</v>
      </c>
      <c r="G138" s="184" t="s">
        <v>46</v>
      </c>
      <c r="H138" s="185" t="s">
        <v>580</v>
      </c>
      <c r="I138" s="185" t="s">
        <v>765</v>
      </c>
      <c r="J138" s="185"/>
    </row>
    <row r="139" spans="2:10" ht="25.5">
      <c r="B139" s="205" t="s">
        <v>312</v>
      </c>
      <c r="C139" s="206" t="s">
        <v>523</v>
      </c>
      <c r="D139" s="206" t="s">
        <v>313</v>
      </c>
      <c r="E139" s="195"/>
      <c r="F139" s="196"/>
      <c r="G139" s="196"/>
      <c r="H139" s="195"/>
      <c r="I139" s="195"/>
      <c r="J139" s="195"/>
    </row>
    <row r="140" spans="2:10" ht="165.75">
      <c r="B140" s="184" t="s">
        <v>314</v>
      </c>
      <c r="C140" s="185" t="s">
        <v>524</v>
      </c>
      <c r="D140" s="185" t="s">
        <v>886</v>
      </c>
      <c r="E140" s="185" t="s">
        <v>887</v>
      </c>
      <c r="F140" s="184" t="s">
        <v>527</v>
      </c>
      <c r="G140" s="184">
        <v>80</v>
      </c>
      <c r="H140" s="185" t="s">
        <v>888</v>
      </c>
      <c r="I140" s="185" t="s">
        <v>889</v>
      </c>
      <c r="J140" s="185"/>
    </row>
    <row r="141" spans="2:10" ht="178.5">
      <c r="B141" s="184" t="s">
        <v>316</v>
      </c>
      <c r="C141" s="185" t="s">
        <v>524</v>
      </c>
      <c r="D141" s="185" t="s">
        <v>890</v>
      </c>
      <c r="E141" s="185" t="s">
        <v>891</v>
      </c>
      <c r="F141" s="184" t="s">
        <v>527</v>
      </c>
      <c r="G141" s="184">
        <v>80</v>
      </c>
      <c r="H141" s="185" t="s">
        <v>892</v>
      </c>
      <c r="I141" s="185" t="s">
        <v>889</v>
      </c>
      <c r="J141" s="185"/>
    </row>
    <row r="142" spans="2:10" ht="178.5">
      <c r="B142" s="184" t="s">
        <v>318</v>
      </c>
      <c r="C142" s="185" t="s">
        <v>524</v>
      </c>
      <c r="D142" s="185" t="s">
        <v>893</v>
      </c>
      <c r="E142" s="185" t="s">
        <v>894</v>
      </c>
      <c r="F142" s="184" t="s">
        <v>527</v>
      </c>
      <c r="G142" s="184">
        <v>80</v>
      </c>
      <c r="H142" s="185" t="s">
        <v>895</v>
      </c>
      <c r="I142" s="185" t="s">
        <v>896</v>
      </c>
      <c r="J142" s="185"/>
    </row>
    <row r="143" spans="2:10" ht="165.75">
      <c r="B143" s="184" t="s">
        <v>320</v>
      </c>
      <c r="C143" s="185" t="s">
        <v>524</v>
      </c>
      <c r="D143" s="185" t="s">
        <v>897</v>
      </c>
      <c r="E143" s="185" t="s">
        <v>898</v>
      </c>
      <c r="F143" s="184" t="s">
        <v>579</v>
      </c>
      <c r="G143" s="184" t="s">
        <v>46</v>
      </c>
      <c r="H143" s="185" t="s">
        <v>580</v>
      </c>
      <c r="I143" s="185" t="s">
        <v>899</v>
      </c>
      <c r="J143" s="185"/>
    </row>
    <row r="144" spans="2:10" ht="178.5">
      <c r="B144" s="184" t="s">
        <v>322</v>
      </c>
      <c r="C144" s="185" t="s">
        <v>524</v>
      </c>
      <c r="D144" s="185" t="s">
        <v>900</v>
      </c>
      <c r="E144" s="185" t="s">
        <v>901</v>
      </c>
      <c r="F144" s="184" t="s">
        <v>579</v>
      </c>
      <c r="G144" s="184" t="s">
        <v>46</v>
      </c>
      <c r="H144" s="185" t="s">
        <v>580</v>
      </c>
      <c r="I144" s="185" t="s">
        <v>902</v>
      </c>
      <c r="J144" s="185"/>
    </row>
    <row r="145" spans="2:10">
      <c r="B145" s="196" t="s">
        <v>324</v>
      </c>
      <c r="C145" s="195" t="s">
        <v>523</v>
      </c>
      <c r="D145" s="195" t="s">
        <v>325</v>
      </c>
      <c r="E145" s="195"/>
      <c r="F145" s="196"/>
      <c r="G145" s="196"/>
      <c r="H145" s="195"/>
      <c r="I145" s="195"/>
      <c r="J145" s="195"/>
    </row>
    <row r="146" spans="2:10" ht="102">
      <c r="B146" s="184" t="s">
        <v>326</v>
      </c>
      <c r="C146" s="185" t="s">
        <v>524</v>
      </c>
      <c r="D146" s="185" t="s">
        <v>903</v>
      </c>
      <c r="E146" s="185" t="s">
        <v>904</v>
      </c>
      <c r="F146" s="184" t="s">
        <v>527</v>
      </c>
      <c r="G146" s="184">
        <v>0</v>
      </c>
      <c r="H146" s="185" t="s">
        <v>905</v>
      </c>
      <c r="I146" s="185" t="s">
        <v>906</v>
      </c>
      <c r="J146" s="185"/>
    </row>
    <row r="147" spans="2:10" ht="165.75">
      <c r="B147" s="184" t="s">
        <v>328</v>
      </c>
      <c r="C147" s="185" t="s">
        <v>524</v>
      </c>
      <c r="D147" s="185" t="s">
        <v>907</v>
      </c>
      <c r="E147" s="185" t="s">
        <v>908</v>
      </c>
      <c r="F147" s="184" t="s">
        <v>509</v>
      </c>
      <c r="G147" s="184">
        <v>100</v>
      </c>
      <c r="H147" s="185" t="s">
        <v>909</v>
      </c>
      <c r="I147" s="185" t="s">
        <v>910</v>
      </c>
      <c r="J147" s="185" t="s">
        <v>911</v>
      </c>
    </row>
    <row r="148" spans="2:10">
      <c r="B148" s="198">
        <v>2</v>
      </c>
      <c r="C148" s="199" t="s">
        <v>505</v>
      </c>
      <c r="D148" s="199" t="s">
        <v>42</v>
      </c>
      <c r="E148" s="199"/>
      <c r="F148" s="198"/>
      <c r="G148" s="200"/>
      <c r="H148" s="199"/>
      <c r="I148" s="199"/>
      <c r="J148" s="199"/>
    </row>
    <row r="149" spans="2:10">
      <c r="B149" s="186">
        <v>2.1</v>
      </c>
      <c r="C149" s="187" t="s">
        <v>506</v>
      </c>
      <c r="D149" s="187" t="s">
        <v>43</v>
      </c>
      <c r="E149" s="187"/>
      <c r="F149" s="186"/>
      <c r="G149" s="188"/>
      <c r="H149" s="187"/>
      <c r="I149" s="187"/>
      <c r="J149" s="187"/>
    </row>
    <row r="150" spans="2:10">
      <c r="B150" s="194" t="s">
        <v>330</v>
      </c>
      <c r="C150" s="195" t="s">
        <v>523</v>
      </c>
      <c r="D150" s="195" t="s">
        <v>331</v>
      </c>
      <c r="E150" s="195"/>
      <c r="F150" s="194"/>
      <c r="G150" s="196"/>
      <c r="H150" s="195"/>
      <c r="I150" s="195"/>
      <c r="J150" s="195"/>
    </row>
    <row r="151" spans="2:10" ht="114.75">
      <c r="B151" s="184" t="s">
        <v>332</v>
      </c>
      <c r="C151" s="185" t="s">
        <v>524</v>
      </c>
      <c r="D151" s="185" t="s">
        <v>912</v>
      </c>
      <c r="E151" s="185" t="s">
        <v>913</v>
      </c>
      <c r="F151" s="184" t="s">
        <v>527</v>
      </c>
      <c r="G151" s="184">
        <v>0</v>
      </c>
      <c r="H151" s="185" t="s">
        <v>914</v>
      </c>
      <c r="I151" s="185" t="s">
        <v>915</v>
      </c>
      <c r="J151" s="185"/>
    </row>
    <row r="152" spans="2:10" ht="140.25">
      <c r="B152" s="184" t="s">
        <v>334</v>
      </c>
      <c r="C152" s="185" t="s">
        <v>524</v>
      </c>
      <c r="D152" s="185" t="s">
        <v>916</v>
      </c>
      <c r="E152" s="185" t="s">
        <v>917</v>
      </c>
      <c r="F152" s="184" t="s">
        <v>533</v>
      </c>
      <c r="G152" s="184">
        <v>0</v>
      </c>
      <c r="H152" s="185" t="s">
        <v>914</v>
      </c>
      <c r="I152" s="185" t="s">
        <v>915</v>
      </c>
      <c r="J152" s="185"/>
    </row>
    <row r="153" spans="2:10" ht="191.25">
      <c r="B153" s="184" t="s">
        <v>336</v>
      </c>
      <c r="C153" s="185" t="s">
        <v>524</v>
      </c>
      <c r="D153" s="185" t="s">
        <v>918</v>
      </c>
      <c r="E153" s="185" t="s">
        <v>919</v>
      </c>
      <c r="F153" s="184" t="s">
        <v>579</v>
      </c>
      <c r="G153" s="184">
        <v>0</v>
      </c>
      <c r="H153" s="185" t="s">
        <v>914</v>
      </c>
      <c r="I153" s="185" t="s">
        <v>920</v>
      </c>
      <c r="J153" s="185"/>
    </row>
    <row r="154" spans="2:10" ht="165.75">
      <c r="B154" s="184" t="s">
        <v>338</v>
      </c>
      <c r="C154" s="185" t="s">
        <v>524</v>
      </c>
      <c r="D154" s="185" t="s">
        <v>921</v>
      </c>
      <c r="E154" s="185" t="s">
        <v>922</v>
      </c>
      <c r="F154" s="184" t="s">
        <v>538</v>
      </c>
      <c r="G154" s="184">
        <v>0</v>
      </c>
      <c r="H154" s="185" t="s">
        <v>914</v>
      </c>
      <c r="I154" s="185" t="s">
        <v>920</v>
      </c>
      <c r="J154" s="185"/>
    </row>
    <row r="155" spans="2:10">
      <c r="B155" s="194" t="s">
        <v>340</v>
      </c>
      <c r="C155" s="195" t="s">
        <v>559</v>
      </c>
      <c r="D155" s="195" t="s">
        <v>341</v>
      </c>
      <c r="E155" s="195"/>
      <c r="F155" s="194"/>
      <c r="G155" s="196"/>
      <c r="H155" s="195"/>
      <c r="I155" s="195"/>
      <c r="J155" s="195"/>
    </row>
    <row r="156" spans="2:10" ht="127.5">
      <c r="B156" s="184" t="s">
        <v>342</v>
      </c>
      <c r="C156" s="185" t="s">
        <v>560</v>
      </c>
      <c r="D156" s="185" t="s">
        <v>923</v>
      </c>
      <c r="E156" s="185" t="s">
        <v>924</v>
      </c>
      <c r="F156" s="184" t="s">
        <v>533</v>
      </c>
      <c r="G156" s="184">
        <v>0</v>
      </c>
      <c r="H156" s="185" t="s">
        <v>925</v>
      </c>
      <c r="I156" s="185" t="s">
        <v>926</v>
      </c>
      <c r="J156" s="185" t="s">
        <v>927</v>
      </c>
    </row>
    <row r="157" spans="2:10" ht="153">
      <c r="B157" s="184" t="s">
        <v>344</v>
      </c>
      <c r="C157" s="185" t="s">
        <v>560</v>
      </c>
      <c r="D157" s="185" t="s">
        <v>928</v>
      </c>
      <c r="E157" s="185" t="s">
        <v>929</v>
      </c>
      <c r="F157" s="184" t="s">
        <v>538</v>
      </c>
      <c r="G157" s="184" t="s">
        <v>46</v>
      </c>
      <c r="H157" s="185" t="s">
        <v>580</v>
      </c>
      <c r="I157" s="185" t="s">
        <v>930</v>
      </c>
      <c r="J157" s="185"/>
    </row>
    <row r="158" spans="2:10">
      <c r="B158" s="194" t="s">
        <v>346</v>
      </c>
      <c r="C158" s="195" t="s">
        <v>523</v>
      </c>
      <c r="D158" s="195" t="s">
        <v>347</v>
      </c>
      <c r="E158" s="195"/>
      <c r="F158" s="194"/>
      <c r="G158" s="196"/>
      <c r="H158" s="195"/>
      <c r="I158" s="195"/>
      <c r="J158" s="195"/>
    </row>
    <row r="159" spans="2:10" ht="140.25">
      <c r="B159" s="184" t="s">
        <v>348</v>
      </c>
      <c r="C159" s="185" t="s">
        <v>524</v>
      </c>
      <c r="D159" s="185" t="s">
        <v>931</v>
      </c>
      <c r="E159" s="185" t="s">
        <v>932</v>
      </c>
      <c r="F159" s="184" t="s">
        <v>533</v>
      </c>
      <c r="G159" s="184">
        <v>0</v>
      </c>
      <c r="H159" s="185" t="s">
        <v>933</v>
      </c>
      <c r="I159" s="185" t="s">
        <v>934</v>
      </c>
      <c r="J159" s="185"/>
    </row>
    <row r="160" spans="2:10" ht="153">
      <c r="B160" s="184" t="s">
        <v>350</v>
      </c>
      <c r="C160" s="185" t="s">
        <v>524</v>
      </c>
      <c r="D160" s="185" t="s">
        <v>935</v>
      </c>
      <c r="E160" s="185" t="s">
        <v>936</v>
      </c>
      <c r="F160" s="184" t="s">
        <v>538</v>
      </c>
      <c r="G160" s="184" t="s">
        <v>46</v>
      </c>
      <c r="H160" s="185" t="s">
        <v>580</v>
      </c>
      <c r="I160" s="185" t="s">
        <v>937</v>
      </c>
      <c r="J160" s="185"/>
    </row>
    <row r="161" spans="2:10">
      <c r="B161" s="194" t="s">
        <v>352</v>
      </c>
      <c r="C161" s="195" t="s">
        <v>523</v>
      </c>
      <c r="D161" s="195" t="s">
        <v>353</v>
      </c>
      <c r="E161" s="195"/>
      <c r="F161" s="194"/>
      <c r="G161" s="196"/>
      <c r="H161" s="195"/>
      <c r="I161" s="195"/>
      <c r="J161" s="195"/>
    </row>
    <row r="162" spans="2:10" ht="127.5">
      <c r="B162" s="184" t="s">
        <v>354</v>
      </c>
      <c r="C162" s="185" t="s">
        <v>524</v>
      </c>
      <c r="D162" s="185" t="s">
        <v>938</v>
      </c>
      <c r="E162" s="185" t="s">
        <v>939</v>
      </c>
      <c r="F162" s="184" t="s">
        <v>538</v>
      </c>
      <c r="G162" s="184">
        <v>0</v>
      </c>
      <c r="H162" s="185" t="s">
        <v>940</v>
      </c>
      <c r="I162" s="185" t="s">
        <v>941</v>
      </c>
      <c r="J162" s="185" t="s">
        <v>942</v>
      </c>
    </row>
    <row r="163" spans="2:10" ht="127.5">
      <c r="B163" s="184" t="s">
        <v>356</v>
      </c>
      <c r="C163" s="185" t="s">
        <v>524</v>
      </c>
      <c r="D163" s="185" t="s">
        <v>943</v>
      </c>
      <c r="E163" s="185" t="s">
        <v>944</v>
      </c>
      <c r="F163" s="184" t="s">
        <v>509</v>
      </c>
      <c r="G163" s="184">
        <v>100</v>
      </c>
      <c r="H163" s="185" t="s">
        <v>945</v>
      </c>
      <c r="I163" s="185" t="s">
        <v>946</v>
      </c>
      <c r="J163" s="185" t="s">
        <v>947</v>
      </c>
    </row>
    <row r="164" spans="2:10" ht="114.75">
      <c r="B164" s="184" t="s">
        <v>358</v>
      </c>
      <c r="C164" s="185" t="s">
        <v>524</v>
      </c>
      <c r="D164" s="185" t="s">
        <v>948</v>
      </c>
      <c r="E164" s="185" t="s">
        <v>949</v>
      </c>
      <c r="F164" s="184" t="s">
        <v>509</v>
      </c>
      <c r="G164" s="184">
        <v>100</v>
      </c>
      <c r="H164" s="185" t="s">
        <v>950</v>
      </c>
      <c r="I164" s="185" t="s">
        <v>951</v>
      </c>
      <c r="J164" s="185"/>
    </row>
    <row r="165" spans="2:10" ht="127.5">
      <c r="B165" s="184" t="s">
        <v>360</v>
      </c>
      <c r="C165" s="185" t="s">
        <v>524</v>
      </c>
      <c r="D165" s="185" t="s">
        <v>952</v>
      </c>
      <c r="E165" s="185" t="s">
        <v>953</v>
      </c>
      <c r="F165" s="184" t="s">
        <v>509</v>
      </c>
      <c r="G165" s="184">
        <v>100</v>
      </c>
      <c r="H165" s="185" t="s">
        <v>954</v>
      </c>
      <c r="I165" s="185" t="s">
        <v>955</v>
      </c>
      <c r="J165" s="185" t="s">
        <v>956</v>
      </c>
    </row>
    <row r="166" spans="2:10">
      <c r="B166" s="194" t="s">
        <v>362</v>
      </c>
      <c r="C166" s="195" t="s">
        <v>523</v>
      </c>
      <c r="D166" s="195" t="s">
        <v>363</v>
      </c>
      <c r="E166" s="195"/>
      <c r="F166" s="194"/>
      <c r="G166" s="196"/>
      <c r="H166" s="195"/>
      <c r="I166" s="195"/>
      <c r="J166" s="195"/>
    </row>
    <row r="167" spans="2:10" ht="178.5">
      <c r="B167" s="184" t="s">
        <v>364</v>
      </c>
      <c r="C167" s="185" t="s">
        <v>524</v>
      </c>
      <c r="D167" s="185" t="s">
        <v>957</v>
      </c>
      <c r="E167" s="185" t="s">
        <v>958</v>
      </c>
      <c r="F167" s="184" t="s">
        <v>509</v>
      </c>
      <c r="G167" s="184">
        <v>100</v>
      </c>
      <c r="H167" s="185" t="s">
        <v>959</v>
      </c>
      <c r="I167" s="185" t="s">
        <v>960</v>
      </c>
      <c r="J167" s="185" t="s">
        <v>961</v>
      </c>
    </row>
    <row r="168" spans="2:10" ht="140.25">
      <c r="B168" s="184" t="s">
        <v>366</v>
      </c>
      <c r="C168" s="185" t="s">
        <v>524</v>
      </c>
      <c r="D168" s="185" t="s">
        <v>962</v>
      </c>
      <c r="E168" s="185" t="s">
        <v>963</v>
      </c>
      <c r="F168" s="184" t="s">
        <v>509</v>
      </c>
      <c r="G168" s="184">
        <v>100</v>
      </c>
      <c r="H168" s="185" t="s">
        <v>964</v>
      </c>
      <c r="I168" s="185" t="s">
        <v>965</v>
      </c>
      <c r="J168" s="185" t="s">
        <v>966</v>
      </c>
    </row>
    <row r="169" spans="2:10">
      <c r="B169" s="186">
        <v>2.2000000000000002</v>
      </c>
      <c r="C169" s="197" t="s">
        <v>506</v>
      </c>
      <c r="D169" s="197" t="s">
        <v>44</v>
      </c>
      <c r="E169" s="197"/>
      <c r="F169" s="186"/>
      <c r="G169" s="186"/>
      <c r="H169" s="197"/>
      <c r="I169" s="197"/>
      <c r="J169" s="197"/>
    </row>
    <row r="170" spans="2:10" ht="127.5">
      <c r="B170" s="184" t="s">
        <v>368</v>
      </c>
      <c r="C170" s="185" t="s">
        <v>57</v>
      </c>
      <c r="D170" s="185" t="s">
        <v>967</v>
      </c>
      <c r="E170" s="185" t="s">
        <v>968</v>
      </c>
      <c r="F170" s="184" t="s">
        <v>527</v>
      </c>
      <c r="G170" s="184" t="s">
        <v>46</v>
      </c>
      <c r="H170" s="185" t="s">
        <v>969</v>
      </c>
      <c r="I170" s="185" t="s">
        <v>970</v>
      </c>
      <c r="J170" s="185"/>
    </row>
    <row r="171" spans="2:10" ht="127.5">
      <c r="B171" s="184" t="s">
        <v>370</v>
      </c>
      <c r="C171" s="185" t="s">
        <v>57</v>
      </c>
      <c r="D171" s="185" t="s">
        <v>971</v>
      </c>
      <c r="E171" s="185" t="s">
        <v>972</v>
      </c>
      <c r="F171" s="184" t="s">
        <v>509</v>
      </c>
      <c r="G171" s="184" t="s">
        <v>46</v>
      </c>
      <c r="H171" s="185" t="s">
        <v>973</v>
      </c>
      <c r="I171" s="185" t="s">
        <v>974</v>
      </c>
      <c r="J171" s="185" t="s">
        <v>639</v>
      </c>
    </row>
    <row r="172" spans="2:10" ht="127.5">
      <c r="B172" s="184" t="s">
        <v>372</v>
      </c>
      <c r="C172" s="185" t="s">
        <v>57</v>
      </c>
      <c r="D172" s="185" t="s">
        <v>975</v>
      </c>
      <c r="E172" s="185" t="s">
        <v>976</v>
      </c>
      <c r="F172" s="184" t="s">
        <v>509</v>
      </c>
      <c r="G172" s="184" t="s">
        <v>46</v>
      </c>
      <c r="H172" s="185" t="s">
        <v>977</v>
      </c>
      <c r="I172" s="185" t="s">
        <v>978</v>
      </c>
      <c r="J172" s="185" t="s">
        <v>979</v>
      </c>
    </row>
    <row r="173" spans="2:10">
      <c r="B173" s="194" t="s">
        <v>374</v>
      </c>
      <c r="C173" s="195" t="s">
        <v>559</v>
      </c>
      <c r="D173" s="195" t="s">
        <v>375</v>
      </c>
      <c r="E173" s="195"/>
      <c r="F173" s="194"/>
      <c r="G173" s="196"/>
      <c r="H173" s="195"/>
      <c r="I173" s="195"/>
      <c r="J173" s="195"/>
    </row>
    <row r="174" spans="2:10" ht="153">
      <c r="B174" s="184" t="s">
        <v>376</v>
      </c>
      <c r="C174" s="185" t="s">
        <v>560</v>
      </c>
      <c r="D174" s="185" t="s">
        <v>980</v>
      </c>
      <c r="E174" s="185" t="s">
        <v>981</v>
      </c>
      <c r="F174" s="184" t="s">
        <v>533</v>
      </c>
      <c r="G174" s="184">
        <v>0</v>
      </c>
      <c r="H174" s="185" t="s">
        <v>982</v>
      </c>
      <c r="I174" s="185" t="s">
        <v>983</v>
      </c>
      <c r="J174" s="185" t="s">
        <v>984</v>
      </c>
    </row>
    <row r="175" spans="2:10">
      <c r="B175" s="194" t="s">
        <v>378</v>
      </c>
      <c r="C175" s="195" t="s">
        <v>559</v>
      </c>
      <c r="D175" s="195" t="s">
        <v>379</v>
      </c>
      <c r="E175" s="195"/>
      <c r="F175" s="194"/>
      <c r="G175" s="196"/>
      <c r="H175" s="195"/>
      <c r="I175" s="195"/>
      <c r="J175" s="195"/>
    </row>
    <row r="176" spans="2:10" ht="165.75">
      <c r="B176" s="184" t="s">
        <v>380</v>
      </c>
      <c r="C176" s="185" t="s">
        <v>560</v>
      </c>
      <c r="D176" s="185" t="s">
        <v>985</v>
      </c>
      <c r="E176" s="185" t="s">
        <v>986</v>
      </c>
      <c r="F176" s="184" t="s">
        <v>509</v>
      </c>
      <c r="G176" s="184">
        <v>100</v>
      </c>
      <c r="H176" s="185" t="s">
        <v>987</v>
      </c>
      <c r="I176" s="185" t="s">
        <v>983</v>
      </c>
      <c r="J176" s="185" t="s">
        <v>984</v>
      </c>
    </row>
    <row r="177" spans="2:10" ht="153">
      <c r="B177" s="184" t="s">
        <v>382</v>
      </c>
      <c r="C177" s="185" t="s">
        <v>560</v>
      </c>
      <c r="D177" s="185" t="s">
        <v>988</v>
      </c>
      <c r="E177" s="185" t="s">
        <v>989</v>
      </c>
      <c r="F177" s="184" t="s">
        <v>509</v>
      </c>
      <c r="G177" s="184">
        <v>100</v>
      </c>
      <c r="H177" s="185" t="s">
        <v>990</v>
      </c>
      <c r="I177" s="185" t="s">
        <v>991</v>
      </c>
      <c r="J177" s="185" t="s">
        <v>984</v>
      </c>
    </row>
    <row r="178" spans="2:10">
      <c r="B178" s="194" t="s">
        <v>384</v>
      </c>
      <c r="C178" s="195" t="s">
        <v>523</v>
      </c>
      <c r="D178" s="195" t="s">
        <v>385</v>
      </c>
      <c r="E178" s="195"/>
      <c r="F178" s="194"/>
      <c r="G178" s="196"/>
      <c r="H178" s="195"/>
      <c r="I178" s="195"/>
      <c r="J178" s="195"/>
    </row>
    <row r="179" spans="2:10" ht="178.5">
      <c r="B179" s="184" t="s">
        <v>386</v>
      </c>
      <c r="C179" s="185" t="s">
        <v>524</v>
      </c>
      <c r="D179" s="185" t="s">
        <v>992</v>
      </c>
      <c r="E179" s="185" t="s">
        <v>993</v>
      </c>
      <c r="F179" s="184" t="s">
        <v>538</v>
      </c>
      <c r="G179" s="184">
        <v>0</v>
      </c>
      <c r="H179" s="185" t="s">
        <v>994</v>
      </c>
      <c r="I179" s="185" t="s">
        <v>995</v>
      </c>
      <c r="J179" s="185" t="s">
        <v>984</v>
      </c>
    </row>
    <row r="180" spans="2:10" ht="165.75">
      <c r="B180" s="184" t="s">
        <v>388</v>
      </c>
      <c r="C180" s="185" t="s">
        <v>524</v>
      </c>
      <c r="D180" s="185" t="s">
        <v>996</v>
      </c>
      <c r="E180" s="185" t="s">
        <v>997</v>
      </c>
      <c r="F180" s="184" t="s">
        <v>579</v>
      </c>
      <c r="G180" s="184" t="s">
        <v>46</v>
      </c>
      <c r="H180" s="185" t="s">
        <v>580</v>
      </c>
      <c r="I180" s="185" t="s">
        <v>998</v>
      </c>
      <c r="J180" s="185" t="s">
        <v>999</v>
      </c>
    </row>
    <row r="181" spans="2:10" ht="191.25">
      <c r="B181" s="184" t="s">
        <v>390</v>
      </c>
      <c r="C181" s="185" t="s">
        <v>524</v>
      </c>
      <c r="D181" s="185" t="s">
        <v>1000</v>
      </c>
      <c r="E181" s="185" t="s">
        <v>1001</v>
      </c>
      <c r="F181" s="184" t="s">
        <v>579</v>
      </c>
      <c r="G181" s="184" t="s">
        <v>46</v>
      </c>
      <c r="H181" s="185" t="s">
        <v>580</v>
      </c>
      <c r="I181" s="185" t="s">
        <v>1002</v>
      </c>
      <c r="J181" s="185" t="s">
        <v>1003</v>
      </c>
    </row>
    <row r="182" spans="2:10">
      <c r="B182" s="194" t="s">
        <v>392</v>
      </c>
      <c r="C182" s="195" t="s">
        <v>559</v>
      </c>
      <c r="D182" s="195" t="s">
        <v>393</v>
      </c>
      <c r="E182" s="195"/>
      <c r="F182" s="194"/>
      <c r="G182" s="196"/>
      <c r="H182" s="195"/>
      <c r="I182" s="195"/>
      <c r="J182" s="195"/>
    </row>
    <row r="183" spans="2:10" ht="165.75">
      <c r="B183" s="184" t="s">
        <v>394</v>
      </c>
      <c r="C183" s="185" t="s">
        <v>560</v>
      </c>
      <c r="D183" s="185" t="s">
        <v>1004</v>
      </c>
      <c r="E183" s="185" t="s">
        <v>1005</v>
      </c>
      <c r="F183" s="184" t="s">
        <v>509</v>
      </c>
      <c r="G183" s="184">
        <v>100</v>
      </c>
      <c r="H183" s="185" t="s">
        <v>1006</v>
      </c>
      <c r="I183" s="185" t="s">
        <v>1007</v>
      </c>
      <c r="J183" s="185" t="s">
        <v>984</v>
      </c>
    </row>
    <row r="184" spans="2:10">
      <c r="B184" s="194" t="s">
        <v>396</v>
      </c>
      <c r="C184" s="195" t="s">
        <v>523</v>
      </c>
      <c r="D184" s="195" t="s">
        <v>397</v>
      </c>
      <c r="E184" s="195"/>
      <c r="F184" s="194"/>
      <c r="G184" s="196"/>
      <c r="H184" s="195"/>
      <c r="I184" s="195"/>
      <c r="J184" s="195"/>
    </row>
    <row r="185" spans="2:10" ht="165.75">
      <c r="B185" s="184" t="s">
        <v>398</v>
      </c>
      <c r="C185" s="185" t="s">
        <v>524</v>
      </c>
      <c r="D185" s="185" t="s">
        <v>1008</v>
      </c>
      <c r="E185" s="185" t="s">
        <v>1009</v>
      </c>
      <c r="F185" s="184" t="s">
        <v>538</v>
      </c>
      <c r="G185" s="184" t="s">
        <v>46</v>
      </c>
      <c r="H185" s="185" t="s">
        <v>580</v>
      </c>
      <c r="I185" s="185" t="s">
        <v>1010</v>
      </c>
      <c r="J185" s="185"/>
    </row>
    <row r="186" spans="2:10">
      <c r="B186" s="186">
        <v>2.2999999999999998</v>
      </c>
      <c r="C186" s="187" t="s">
        <v>506</v>
      </c>
      <c r="D186" s="187" t="s">
        <v>45</v>
      </c>
      <c r="E186" s="187"/>
      <c r="F186" s="186"/>
      <c r="G186" s="188"/>
      <c r="H186" s="187"/>
      <c r="I186" s="187"/>
      <c r="J186" s="187"/>
    </row>
    <row r="187" spans="2:10" ht="114.75">
      <c r="B187" s="192" t="s">
        <v>400</v>
      </c>
      <c r="C187" s="193" t="s">
        <v>57</v>
      </c>
      <c r="D187" s="193" t="s">
        <v>1011</v>
      </c>
      <c r="E187" s="193" t="s">
        <v>1012</v>
      </c>
      <c r="F187" s="192" t="s">
        <v>533</v>
      </c>
      <c r="G187" s="192" t="s">
        <v>46</v>
      </c>
      <c r="H187" s="193" t="s">
        <v>1013</v>
      </c>
      <c r="I187" s="193" t="s">
        <v>1014</v>
      </c>
      <c r="J187" s="193" t="s">
        <v>592</v>
      </c>
    </row>
    <row r="188" spans="2:10">
      <c r="B188" s="194" t="s">
        <v>402</v>
      </c>
      <c r="C188" s="195" t="s">
        <v>559</v>
      </c>
      <c r="D188" s="195" t="s">
        <v>403</v>
      </c>
      <c r="E188" s="195"/>
      <c r="F188" s="194"/>
      <c r="G188" s="196"/>
      <c r="H188" s="195"/>
      <c r="I188" s="195"/>
      <c r="J188" s="195"/>
    </row>
    <row r="189" spans="2:10" ht="153">
      <c r="B189" s="192" t="s">
        <v>404</v>
      </c>
      <c r="C189" s="193" t="s">
        <v>560</v>
      </c>
      <c r="D189" s="193" t="s">
        <v>1015</v>
      </c>
      <c r="E189" s="193" t="s">
        <v>1016</v>
      </c>
      <c r="F189" s="192" t="s">
        <v>538</v>
      </c>
      <c r="G189" s="192" t="s">
        <v>46</v>
      </c>
      <c r="H189" s="193" t="s">
        <v>580</v>
      </c>
      <c r="I189" s="193" t="s">
        <v>1017</v>
      </c>
      <c r="J189" s="193" t="s">
        <v>592</v>
      </c>
    </row>
    <row r="190" spans="2:10" ht="165.75">
      <c r="B190" s="192" t="s">
        <v>406</v>
      </c>
      <c r="C190" s="193" t="s">
        <v>560</v>
      </c>
      <c r="D190" s="193" t="s">
        <v>1018</v>
      </c>
      <c r="E190" s="193" t="s">
        <v>1019</v>
      </c>
      <c r="F190" s="192" t="s">
        <v>538</v>
      </c>
      <c r="G190" s="192" t="s">
        <v>46</v>
      </c>
      <c r="H190" s="193" t="s">
        <v>580</v>
      </c>
      <c r="I190" s="193" t="s">
        <v>1017</v>
      </c>
      <c r="J190" s="193" t="s">
        <v>592</v>
      </c>
    </row>
    <row r="191" spans="2:10" ht="140.25">
      <c r="B191" s="192" t="s">
        <v>408</v>
      </c>
      <c r="C191" s="193" t="s">
        <v>560</v>
      </c>
      <c r="D191" s="193" t="s">
        <v>1020</v>
      </c>
      <c r="E191" s="193" t="s">
        <v>1021</v>
      </c>
      <c r="F191" s="192" t="s">
        <v>538</v>
      </c>
      <c r="G191" s="192" t="s">
        <v>46</v>
      </c>
      <c r="H191" s="193" t="s">
        <v>580</v>
      </c>
      <c r="I191" s="193" t="s">
        <v>1017</v>
      </c>
      <c r="J191" s="193" t="s">
        <v>592</v>
      </c>
    </row>
    <row r="192" spans="2:10">
      <c r="B192" s="194" t="s">
        <v>410</v>
      </c>
      <c r="C192" s="195" t="s">
        <v>523</v>
      </c>
      <c r="D192" s="195" t="s">
        <v>411</v>
      </c>
      <c r="E192" s="195"/>
      <c r="F192" s="194"/>
      <c r="G192" s="196"/>
      <c r="H192" s="195"/>
      <c r="I192" s="195"/>
      <c r="J192" s="195"/>
    </row>
    <row r="193" spans="2:10" ht="216.75">
      <c r="B193" s="192" t="s">
        <v>412</v>
      </c>
      <c r="C193" s="193" t="s">
        <v>524</v>
      </c>
      <c r="D193" s="193" t="s">
        <v>1022</v>
      </c>
      <c r="E193" s="193" t="s">
        <v>1023</v>
      </c>
      <c r="F193" s="192" t="s">
        <v>1024</v>
      </c>
      <c r="G193" s="192" t="s">
        <v>46</v>
      </c>
      <c r="H193" s="193" t="s">
        <v>580</v>
      </c>
      <c r="I193" s="193" t="s">
        <v>1017</v>
      </c>
      <c r="J193" s="193" t="s">
        <v>592</v>
      </c>
    </row>
    <row r="194" spans="2:10" ht="242.25">
      <c r="B194" s="192" t="s">
        <v>414</v>
      </c>
      <c r="C194" s="193" t="s">
        <v>524</v>
      </c>
      <c r="D194" s="193" t="s">
        <v>1025</v>
      </c>
      <c r="E194" s="193" t="s">
        <v>1026</v>
      </c>
      <c r="F194" s="192" t="s">
        <v>1024</v>
      </c>
      <c r="G194" s="192" t="s">
        <v>46</v>
      </c>
      <c r="H194" s="193" t="s">
        <v>580</v>
      </c>
      <c r="I194" s="193" t="s">
        <v>1017</v>
      </c>
      <c r="J194" s="193" t="s">
        <v>592</v>
      </c>
    </row>
    <row r="195" spans="2:10" ht="216.75">
      <c r="B195" s="192" t="s">
        <v>416</v>
      </c>
      <c r="C195" s="193" t="s">
        <v>524</v>
      </c>
      <c r="D195" s="193" t="s">
        <v>1027</v>
      </c>
      <c r="E195" s="193" t="s">
        <v>1028</v>
      </c>
      <c r="F195" s="192" t="s">
        <v>1024</v>
      </c>
      <c r="G195" s="192" t="s">
        <v>46</v>
      </c>
      <c r="H195" s="193" t="s">
        <v>580</v>
      </c>
      <c r="I195" s="193" t="s">
        <v>1017</v>
      </c>
      <c r="J195" s="193" t="s">
        <v>592</v>
      </c>
    </row>
    <row r="196" spans="2:10" ht="216.75">
      <c r="B196" s="192" t="s">
        <v>418</v>
      </c>
      <c r="C196" s="193" t="s">
        <v>524</v>
      </c>
      <c r="D196" s="193" t="s">
        <v>1029</v>
      </c>
      <c r="E196" s="193" t="s">
        <v>1030</v>
      </c>
      <c r="F196" s="192" t="s">
        <v>1024</v>
      </c>
      <c r="G196" s="192" t="s">
        <v>46</v>
      </c>
      <c r="H196" s="193" t="s">
        <v>580</v>
      </c>
      <c r="I196" s="193" t="s">
        <v>1017</v>
      </c>
      <c r="J196" s="193" t="s">
        <v>592</v>
      </c>
    </row>
    <row r="197" spans="2:10">
      <c r="B197" s="194" t="s">
        <v>420</v>
      </c>
      <c r="C197" s="195" t="s">
        <v>559</v>
      </c>
      <c r="D197" s="195" t="s">
        <v>421</v>
      </c>
      <c r="E197" s="195"/>
      <c r="F197" s="194"/>
      <c r="G197" s="196"/>
      <c r="H197" s="195"/>
      <c r="I197" s="195"/>
      <c r="J197" s="195"/>
    </row>
    <row r="198" spans="2:10" ht="153">
      <c r="B198" s="192" t="s">
        <v>422</v>
      </c>
      <c r="C198" s="193" t="s">
        <v>560</v>
      </c>
      <c r="D198" s="193" t="s">
        <v>1031</v>
      </c>
      <c r="E198" s="193" t="s">
        <v>1032</v>
      </c>
      <c r="F198" s="192" t="s">
        <v>538</v>
      </c>
      <c r="G198" s="192" t="s">
        <v>46</v>
      </c>
      <c r="H198" s="193" t="s">
        <v>580</v>
      </c>
      <c r="I198" s="193" t="s">
        <v>1017</v>
      </c>
      <c r="J198" s="193" t="s">
        <v>592</v>
      </c>
    </row>
    <row r="199" spans="2:10" ht="153">
      <c r="B199" s="192" t="s">
        <v>424</v>
      </c>
      <c r="C199" s="193" t="s">
        <v>560</v>
      </c>
      <c r="D199" s="193" t="s">
        <v>1033</v>
      </c>
      <c r="E199" s="193" t="s">
        <v>1034</v>
      </c>
      <c r="F199" s="192" t="s">
        <v>538</v>
      </c>
      <c r="G199" s="192" t="s">
        <v>46</v>
      </c>
      <c r="H199" s="193" t="s">
        <v>580</v>
      </c>
      <c r="I199" s="193" t="s">
        <v>1017</v>
      </c>
      <c r="J199" s="193" t="s">
        <v>592</v>
      </c>
    </row>
    <row r="200" spans="2:10">
      <c r="B200" s="194" t="s">
        <v>426</v>
      </c>
      <c r="C200" s="195" t="s">
        <v>523</v>
      </c>
      <c r="D200" s="195" t="s">
        <v>427</v>
      </c>
      <c r="E200" s="195"/>
      <c r="F200" s="194"/>
      <c r="G200" s="196"/>
      <c r="H200" s="195"/>
      <c r="I200" s="195"/>
      <c r="J200" s="195"/>
    </row>
    <row r="201" spans="2:10" ht="242.25">
      <c r="B201" s="192" t="s">
        <v>428</v>
      </c>
      <c r="C201" s="193" t="s">
        <v>524</v>
      </c>
      <c r="D201" s="193" t="s">
        <v>1035</v>
      </c>
      <c r="E201" s="193" t="s">
        <v>1036</v>
      </c>
      <c r="F201" s="192" t="s">
        <v>1024</v>
      </c>
      <c r="G201" s="192" t="s">
        <v>46</v>
      </c>
      <c r="H201" s="193" t="s">
        <v>580</v>
      </c>
      <c r="I201" s="193" t="s">
        <v>1017</v>
      </c>
      <c r="J201" s="193" t="s">
        <v>592</v>
      </c>
    </row>
    <row r="202" spans="2:10" ht="242.25">
      <c r="B202" s="192" t="s">
        <v>430</v>
      </c>
      <c r="C202" s="193" t="s">
        <v>524</v>
      </c>
      <c r="D202" s="193" t="s">
        <v>1037</v>
      </c>
      <c r="E202" s="193" t="s">
        <v>1038</v>
      </c>
      <c r="F202" s="192" t="s">
        <v>1024</v>
      </c>
      <c r="G202" s="192" t="s">
        <v>46</v>
      </c>
      <c r="H202" s="193" t="s">
        <v>580</v>
      </c>
      <c r="I202" s="193" t="s">
        <v>1017</v>
      </c>
      <c r="J202" s="193" t="s">
        <v>592</v>
      </c>
    </row>
    <row r="203" spans="2:10" ht="242.25">
      <c r="B203" s="192" t="s">
        <v>432</v>
      </c>
      <c r="C203" s="193" t="s">
        <v>524</v>
      </c>
      <c r="D203" s="193" t="s">
        <v>1039</v>
      </c>
      <c r="E203" s="193" t="s">
        <v>1040</v>
      </c>
      <c r="F203" s="192" t="s">
        <v>1024</v>
      </c>
      <c r="G203" s="192" t="s">
        <v>46</v>
      </c>
      <c r="H203" s="193" t="s">
        <v>580</v>
      </c>
      <c r="I203" s="193" t="s">
        <v>1017</v>
      </c>
      <c r="J203" s="193" t="s">
        <v>592</v>
      </c>
    </row>
    <row r="204" spans="2:10" ht="153">
      <c r="B204" s="192" t="s">
        <v>434</v>
      </c>
      <c r="C204" s="193" t="s">
        <v>524</v>
      </c>
      <c r="D204" s="193" t="s">
        <v>1041</v>
      </c>
      <c r="E204" s="193" t="s">
        <v>1042</v>
      </c>
      <c r="F204" s="192" t="s">
        <v>538</v>
      </c>
      <c r="G204" s="192" t="s">
        <v>46</v>
      </c>
      <c r="H204" s="193" t="s">
        <v>580</v>
      </c>
      <c r="I204" s="193" t="s">
        <v>1017</v>
      </c>
      <c r="J204" s="193"/>
    </row>
    <row r="205" spans="2:10" ht="153">
      <c r="B205" s="192" t="s">
        <v>436</v>
      </c>
      <c r="C205" s="193" t="s">
        <v>524</v>
      </c>
      <c r="D205" s="193" t="s">
        <v>1043</v>
      </c>
      <c r="E205" s="193" t="s">
        <v>1044</v>
      </c>
      <c r="F205" s="192" t="s">
        <v>538</v>
      </c>
      <c r="G205" s="192" t="s">
        <v>46</v>
      </c>
      <c r="H205" s="193" t="s">
        <v>580</v>
      </c>
      <c r="I205" s="193" t="s">
        <v>1017</v>
      </c>
      <c r="J205" s="193" t="s">
        <v>592</v>
      </c>
    </row>
    <row r="206" spans="2:10">
      <c r="B206" s="194" t="s">
        <v>438</v>
      </c>
      <c r="C206" s="195" t="s">
        <v>559</v>
      </c>
      <c r="D206" s="195" t="s">
        <v>439</v>
      </c>
      <c r="E206" s="195"/>
      <c r="F206" s="194"/>
      <c r="G206" s="196"/>
      <c r="H206" s="195"/>
      <c r="I206" s="195"/>
      <c r="J206" s="195"/>
    </row>
    <row r="207" spans="2:10" ht="127.5">
      <c r="B207" s="192" t="s">
        <v>440</v>
      </c>
      <c r="C207" s="193" t="s">
        <v>560</v>
      </c>
      <c r="D207" s="193" t="s">
        <v>1045</v>
      </c>
      <c r="E207" s="193" t="s">
        <v>1046</v>
      </c>
      <c r="F207" s="192" t="s">
        <v>538</v>
      </c>
      <c r="G207" s="192" t="s">
        <v>46</v>
      </c>
      <c r="H207" s="193" t="s">
        <v>580</v>
      </c>
      <c r="I207" s="193" t="s">
        <v>1017</v>
      </c>
      <c r="J207" s="193" t="s">
        <v>592</v>
      </c>
    </row>
    <row r="208" spans="2:10" ht="140.25">
      <c r="B208" s="192" t="s">
        <v>442</v>
      </c>
      <c r="C208" s="193" t="s">
        <v>560</v>
      </c>
      <c r="D208" s="193" t="s">
        <v>1047</v>
      </c>
      <c r="E208" s="193" t="s">
        <v>1048</v>
      </c>
      <c r="F208" s="192" t="s">
        <v>538</v>
      </c>
      <c r="G208" s="192" t="s">
        <v>46</v>
      </c>
      <c r="H208" s="193" t="s">
        <v>1049</v>
      </c>
      <c r="I208" s="193" t="s">
        <v>1017</v>
      </c>
      <c r="J208" s="193" t="s">
        <v>592</v>
      </c>
    </row>
    <row r="209" spans="2:10" ht="140.25">
      <c r="B209" s="192" t="s">
        <v>444</v>
      </c>
      <c r="C209" s="193" t="s">
        <v>560</v>
      </c>
      <c r="D209" s="193" t="s">
        <v>1050</v>
      </c>
      <c r="E209" s="193" t="s">
        <v>1051</v>
      </c>
      <c r="F209" s="192" t="s">
        <v>538</v>
      </c>
      <c r="G209" s="192" t="s">
        <v>46</v>
      </c>
      <c r="H209" s="193" t="s">
        <v>580</v>
      </c>
      <c r="I209" s="193" t="s">
        <v>1017</v>
      </c>
      <c r="J209" s="193" t="s">
        <v>592</v>
      </c>
    </row>
    <row r="210" spans="2:10" ht="140.25">
      <c r="B210" s="192" t="s">
        <v>446</v>
      </c>
      <c r="C210" s="193" t="s">
        <v>560</v>
      </c>
      <c r="D210" s="193" t="s">
        <v>1052</v>
      </c>
      <c r="E210" s="193" t="s">
        <v>1053</v>
      </c>
      <c r="F210" s="192" t="s">
        <v>538</v>
      </c>
      <c r="G210" s="192" t="s">
        <v>46</v>
      </c>
      <c r="H210" s="193" t="s">
        <v>580</v>
      </c>
      <c r="I210" s="193" t="s">
        <v>1017</v>
      </c>
      <c r="J210" s="193" t="s">
        <v>592</v>
      </c>
    </row>
    <row r="211" spans="2:10">
      <c r="B211" s="194" t="s">
        <v>448</v>
      </c>
      <c r="C211" s="195" t="s">
        <v>523</v>
      </c>
      <c r="D211" s="195" t="s">
        <v>449</v>
      </c>
      <c r="E211" s="195"/>
      <c r="F211" s="194"/>
      <c r="G211" s="196"/>
      <c r="H211" s="195"/>
      <c r="I211" s="195"/>
      <c r="J211" s="195"/>
    </row>
    <row r="212" spans="2:10" ht="204">
      <c r="B212" s="192" t="s">
        <v>450</v>
      </c>
      <c r="C212" s="193" t="s">
        <v>524</v>
      </c>
      <c r="D212" s="193" t="s">
        <v>1054</v>
      </c>
      <c r="E212" s="193" t="s">
        <v>1055</v>
      </c>
      <c r="F212" s="192" t="s">
        <v>1024</v>
      </c>
      <c r="G212" s="192" t="s">
        <v>46</v>
      </c>
      <c r="H212" s="193" t="s">
        <v>580</v>
      </c>
      <c r="I212" s="193" t="s">
        <v>1017</v>
      </c>
      <c r="J212" s="193" t="s">
        <v>592</v>
      </c>
    </row>
    <row r="213" spans="2:10" ht="153">
      <c r="B213" s="192" t="s">
        <v>452</v>
      </c>
      <c r="C213" s="193" t="s">
        <v>524</v>
      </c>
      <c r="D213" s="193" t="s">
        <v>1056</v>
      </c>
      <c r="E213" s="193" t="s">
        <v>1057</v>
      </c>
      <c r="F213" s="192" t="s">
        <v>538</v>
      </c>
      <c r="G213" s="192" t="s">
        <v>46</v>
      </c>
      <c r="H213" s="193" t="s">
        <v>580</v>
      </c>
      <c r="I213" s="193" t="s">
        <v>1017</v>
      </c>
      <c r="J213" s="193" t="s">
        <v>592</v>
      </c>
    </row>
    <row r="214" spans="2:10" ht="165.75">
      <c r="B214" s="192" t="s">
        <v>454</v>
      </c>
      <c r="C214" s="193" t="s">
        <v>524</v>
      </c>
      <c r="D214" s="193" t="s">
        <v>1058</v>
      </c>
      <c r="E214" s="193" t="s">
        <v>1059</v>
      </c>
      <c r="F214" s="192" t="s">
        <v>579</v>
      </c>
      <c r="G214" s="192" t="s">
        <v>46</v>
      </c>
      <c r="H214" s="193" t="s">
        <v>580</v>
      </c>
      <c r="I214" s="193" t="s">
        <v>1017</v>
      </c>
      <c r="J214" s="193" t="s">
        <v>59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30" t="s">
        <v>20</v>
      </c>
    </row>
    <row r="3" spans="2:10" ht="15">
      <c r="B3" s="92" t="s">
        <v>1060</v>
      </c>
      <c r="C3" s="181"/>
      <c r="D3" s="180"/>
      <c r="E3" s="180"/>
      <c r="F3" s="181"/>
      <c r="G3" s="181"/>
      <c r="H3" s="180"/>
      <c r="I3" s="180"/>
      <c r="J3" s="180"/>
    </row>
    <row r="5" spans="2:10" s="64" customFormat="1" ht="30">
      <c r="B5" s="183" t="s">
        <v>497</v>
      </c>
      <c r="C5" s="183" t="s">
        <v>483</v>
      </c>
      <c r="D5" s="183" t="s">
        <v>498</v>
      </c>
      <c r="E5" s="183" t="s">
        <v>499</v>
      </c>
      <c r="F5" s="183" t="s">
        <v>500</v>
      </c>
      <c r="G5" s="183" t="s">
        <v>501</v>
      </c>
      <c r="H5" s="183" t="s">
        <v>502</v>
      </c>
      <c r="I5" s="183" t="s">
        <v>503</v>
      </c>
      <c r="J5" s="183" t="s">
        <v>504</v>
      </c>
    </row>
    <row r="6" spans="2:10" ht="25.5">
      <c r="B6" s="189">
        <v>4</v>
      </c>
      <c r="C6" s="209" t="s">
        <v>1061</v>
      </c>
      <c r="D6" s="209" t="s">
        <v>1061</v>
      </c>
      <c r="E6" s="190"/>
      <c r="F6" s="189"/>
      <c r="G6" s="189"/>
      <c r="H6" s="190"/>
      <c r="I6" s="190"/>
      <c r="J6" s="190"/>
    </row>
    <row r="7" spans="2:10">
      <c r="B7" s="186">
        <v>4.0999999999999996</v>
      </c>
      <c r="C7" s="197" t="s">
        <v>506</v>
      </c>
      <c r="D7" s="197" t="s">
        <v>1062</v>
      </c>
      <c r="E7" s="187"/>
      <c r="F7" s="186"/>
      <c r="G7" s="186"/>
      <c r="H7" s="187"/>
      <c r="I7" s="187"/>
      <c r="J7" s="187"/>
    </row>
    <row r="8" spans="2:10" ht="229.5">
      <c r="B8" s="184" t="s">
        <v>1063</v>
      </c>
      <c r="C8" s="184" t="s">
        <v>57</v>
      </c>
      <c r="D8" s="185" t="s">
        <v>1064</v>
      </c>
      <c r="E8" s="185" t="s">
        <v>1065</v>
      </c>
      <c r="F8" s="184" t="s">
        <v>509</v>
      </c>
      <c r="G8" s="184" t="s">
        <v>46</v>
      </c>
      <c r="H8" s="185" t="s">
        <v>1066</v>
      </c>
      <c r="I8" s="185" t="s">
        <v>1067</v>
      </c>
      <c r="J8" s="185" t="s">
        <v>1068</v>
      </c>
    </row>
    <row r="9" spans="2:10" ht="216.75">
      <c r="B9" s="184" t="s">
        <v>1069</v>
      </c>
      <c r="C9" s="184" t="s">
        <v>57</v>
      </c>
      <c r="D9" s="185" t="s">
        <v>1070</v>
      </c>
      <c r="E9" s="185" t="s">
        <v>1071</v>
      </c>
      <c r="F9" s="184" t="s">
        <v>579</v>
      </c>
      <c r="G9" s="184" t="s">
        <v>46</v>
      </c>
      <c r="H9" s="185" t="s">
        <v>1072</v>
      </c>
      <c r="I9" s="185" t="s">
        <v>1073</v>
      </c>
      <c r="J9" s="185" t="s">
        <v>592</v>
      </c>
    </row>
    <row r="10" spans="2:10" ht="165.75">
      <c r="B10" s="184" t="s">
        <v>1074</v>
      </c>
      <c r="C10" s="184" t="s">
        <v>57</v>
      </c>
      <c r="D10" s="185" t="s">
        <v>1075</v>
      </c>
      <c r="E10" s="185" t="s">
        <v>1076</v>
      </c>
      <c r="F10" s="184" t="s">
        <v>509</v>
      </c>
      <c r="G10" s="184" t="s">
        <v>46</v>
      </c>
      <c r="H10" s="185" t="s">
        <v>1077</v>
      </c>
      <c r="I10" s="185" t="s">
        <v>1078</v>
      </c>
      <c r="J10" s="185" t="s">
        <v>592</v>
      </c>
    </row>
    <row r="11" spans="2:10" ht="229.5">
      <c r="B11" s="184" t="s">
        <v>1079</v>
      </c>
      <c r="C11" s="184" t="s">
        <v>57</v>
      </c>
      <c r="D11" s="185" t="s">
        <v>1080</v>
      </c>
      <c r="E11" s="185" t="s">
        <v>1081</v>
      </c>
      <c r="F11" s="184" t="s">
        <v>509</v>
      </c>
      <c r="G11" s="184" t="s">
        <v>46</v>
      </c>
      <c r="H11" s="185" t="s">
        <v>1082</v>
      </c>
      <c r="I11" s="185" t="s">
        <v>1083</v>
      </c>
      <c r="J11" s="185" t="s">
        <v>592</v>
      </c>
    </row>
    <row r="12" spans="2:10">
      <c r="B12" s="194" t="s">
        <v>1084</v>
      </c>
      <c r="C12" s="194" t="s">
        <v>1085</v>
      </c>
      <c r="D12" s="195" t="s">
        <v>1086</v>
      </c>
      <c r="E12" s="195"/>
      <c r="F12" s="194"/>
      <c r="G12" s="194"/>
      <c r="H12" s="195"/>
      <c r="I12" s="195"/>
      <c r="J12" s="195"/>
    </row>
    <row r="13" spans="2:10" ht="178.5">
      <c r="B13" s="184" t="s">
        <v>1087</v>
      </c>
      <c r="C13" s="184" t="s">
        <v>1088</v>
      </c>
      <c r="D13" s="185" t="s">
        <v>1089</v>
      </c>
      <c r="E13" s="185" t="s">
        <v>1090</v>
      </c>
      <c r="F13" s="184" t="s">
        <v>538</v>
      </c>
      <c r="G13" s="184">
        <v>0</v>
      </c>
      <c r="H13" s="185" t="s">
        <v>1091</v>
      </c>
      <c r="I13" s="185" t="s">
        <v>1092</v>
      </c>
      <c r="J13" s="185" t="s">
        <v>639</v>
      </c>
    </row>
    <row r="14" spans="2:10" ht="178.5">
      <c r="B14" s="184" t="s">
        <v>1093</v>
      </c>
      <c r="C14" s="184" t="s">
        <v>1088</v>
      </c>
      <c r="D14" s="185" t="s">
        <v>1094</v>
      </c>
      <c r="E14" s="185" t="s">
        <v>1095</v>
      </c>
      <c r="F14" s="184" t="s">
        <v>538</v>
      </c>
      <c r="G14" s="184">
        <v>0</v>
      </c>
      <c r="H14" s="185" t="s">
        <v>1096</v>
      </c>
      <c r="I14" s="185" t="s">
        <v>1097</v>
      </c>
      <c r="J14" s="185" t="s">
        <v>592</v>
      </c>
    </row>
    <row r="15" spans="2:10">
      <c r="B15" s="194" t="s">
        <v>1098</v>
      </c>
      <c r="C15" s="194" t="s">
        <v>1099</v>
      </c>
      <c r="D15" s="195" t="s">
        <v>1100</v>
      </c>
      <c r="E15" s="195"/>
      <c r="F15" s="194"/>
      <c r="G15" s="194"/>
      <c r="H15" s="195"/>
      <c r="I15" s="195"/>
      <c r="J15" s="195"/>
    </row>
    <row r="16" spans="2:10" ht="127.5">
      <c r="B16" s="201" t="s">
        <v>1101</v>
      </c>
      <c r="C16" s="201" t="s">
        <v>1102</v>
      </c>
      <c r="D16" s="202" t="s">
        <v>1103</v>
      </c>
      <c r="E16" s="202" t="s">
        <v>1104</v>
      </c>
      <c r="F16" s="201" t="s">
        <v>527</v>
      </c>
      <c r="G16" s="201">
        <v>0</v>
      </c>
      <c r="H16" s="202" t="s">
        <v>1105</v>
      </c>
      <c r="I16" s="202" t="s">
        <v>1106</v>
      </c>
      <c r="J16" s="202"/>
    </row>
    <row r="17" spans="2:10" ht="204">
      <c r="B17" s="201" t="s">
        <v>1107</v>
      </c>
      <c r="C17" s="201" t="s">
        <v>1102</v>
      </c>
      <c r="D17" s="202" t="s">
        <v>1108</v>
      </c>
      <c r="E17" s="202" t="s">
        <v>1109</v>
      </c>
      <c r="F17" s="201" t="s">
        <v>538</v>
      </c>
      <c r="G17" s="201">
        <v>20</v>
      </c>
      <c r="H17" s="202" t="s">
        <v>1110</v>
      </c>
      <c r="I17" s="202" t="s">
        <v>1111</v>
      </c>
      <c r="J17" s="202" t="s">
        <v>1112</v>
      </c>
    </row>
    <row r="18" spans="2:10" ht="204">
      <c r="B18" s="201" t="s">
        <v>1113</v>
      </c>
      <c r="C18" s="201" t="s">
        <v>1102</v>
      </c>
      <c r="D18" s="202" t="s">
        <v>1114</v>
      </c>
      <c r="E18" s="202" t="s">
        <v>1115</v>
      </c>
      <c r="F18" s="201" t="s">
        <v>509</v>
      </c>
      <c r="G18" s="201">
        <v>100</v>
      </c>
      <c r="H18" s="202" t="s">
        <v>1116</v>
      </c>
      <c r="I18" s="202" t="s">
        <v>1117</v>
      </c>
      <c r="J18" s="202" t="s">
        <v>682</v>
      </c>
    </row>
    <row r="19" spans="2:10">
      <c r="B19" s="194" t="s">
        <v>1118</v>
      </c>
      <c r="C19" s="194" t="s">
        <v>1085</v>
      </c>
      <c r="D19" s="195" t="s">
        <v>1119</v>
      </c>
      <c r="E19" s="195"/>
      <c r="F19" s="194"/>
      <c r="G19" s="194"/>
      <c r="H19" s="195"/>
      <c r="I19" s="195"/>
      <c r="J19" s="195"/>
    </row>
    <row r="20" spans="2:10" ht="140.25">
      <c r="B20" s="184" t="s">
        <v>1120</v>
      </c>
      <c r="C20" s="184" t="s">
        <v>1088</v>
      </c>
      <c r="D20" s="185" t="s">
        <v>1121</v>
      </c>
      <c r="E20" s="185" t="s">
        <v>1122</v>
      </c>
      <c r="F20" s="184" t="s">
        <v>533</v>
      </c>
      <c r="G20" s="184">
        <v>0</v>
      </c>
      <c r="H20" s="185" t="s">
        <v>1123</v>
      </c>
      <c r="I20" s="185" t="s">
        <v>1124</v>
      </c>
      <c r="J20" s="185"/>
    </row>
    <row r="21" spans="2:10" ht="153">
      <c r="B21" s="184" t="s">
        <v>1125</v>
      </c>
      <c r="C21" s="184" t="s">
        <v>1088</v>
      </c>
      <c r="D21" s="185" t="s">
        <v>1126</v>
      </c>
      <c r="E21" s="185" t="s">
        <v>1127</v>
      </c>
      <c r="F21" s="184" t="s">
        <v>527</v>
      </c>
      <c r="G21" s="184">
        <v>50</v>
      </c>
      <c r="H21" s="185" t="s">
        <v>1128</v>
      </c>
      <c r="I21" s="185" t="s">
        <v>1129</v>
      </c>
      <c r="J21" s="185" t="s">
        <v>592</v>
      </c>
    </row>
    <row r="22" spans="2:10">
      <c r="B22" s="194" t="s">
        <v>1130</v>
      </c>
      <c r="C22" s="194" t="s">
        <v>523</v>
      </c>
      <c r="D22" s="195" t="s">
        <v>1131</v>
      </c>
      <c r="E22" s="195"/>
      <c r="F22" s="194"/>
      <c r="G22" s="194"/>
      <c r="H22" s="195"/>
      <c r="I22" s="195"/>
      <c r="J22" s="195"/>
    </row>
    <row r="23" spans="2:10" ht="127.5">
      <c r="B23" s="184" t="s">
        <v>1132</v>
      </c>
      <c r="C23" s="184" t="s">
        <v>1102</v>
      </c>
      <c r="D23" s="185" t="s">
        <v>1133</v>
      </c>
      <c r="E23" s="185" t="s">
        <v>1134</v>
      </c>
      <c r="F23" s="184" t="s">
        <v>527</v>
      </c>
      <c r="G23" s="184">
        <v>0</v>
      </c>
      <c r="H23" s="185" t="s">
        <v>1135</v>
      </c>
      <c r="I23" s="185" t="s">
        <v>1136</v>
      </c>
      <c r="J23" s="185"/>
    </row>
    <row r="24" spans="2:10" ht="165.75">
      <c r="B24" s="184" t="s">
        <v>1137</v>
      </c>
      <c r="C24" s="184" t="s">
        <v>1102</v>
      </c>
      <c r="D24" s="185" t="s">
        <v>1138</v>
      </c>
      <c r="E24" s="185" t="s">
        <v>1139</v>
      </c>
      <c r="F24" s="184" t="s">
        <v>579</v>
      </c>
      <c r="G24" s="184" t="s">
        <v>46</v>
      </c>
      <c r="H24" s="185" t="s">
        <v>580</v>
      </c>
      <c r="I24" s="185" t="s">
        <v>1140</v>
      </c>
      <c r="J24" s="185"/>
    </row>
    <row r="25" spans="2:10" ht="165.75">
      <c r="B25" s="184" t="s">
        <v>1141</v>
      </c>
      <c r="C25" s="184" t="s">
        <v>1102</v>
      </c>
      <c r="D25" s="185" t="s">
        <v>1142</v>
      </c>
      <c r="E25" s="185" t="s">
        <v>1143</v>
      </c>
      <c r="F25" s="184" t="s">
        <v>538</v>
      </c>
      <c r="G25" s="184">
        <v>0</v>
      </c>
      <c r="H25" s="185" t="s">
        <v>1144</v>
      </c>
      <c r="I25" s="185" t="s">
        <v>1145</v>
      </c>
      <c r="J25" s="185"/>
    </row>
    <row r="26" spans="2:10">
      <c r="B26" s="194" t="s">
        <v>1146</v>
      </c>
      <c r="C26" s="194" t="s">
        <v>559</v>
      </c>
      <c r="D26" s="195" t="s">
        <v>1147</v>
      </c>
      <c r="E26" s="195"/>
      <c r="F26" s="194"/>
      <c r="G26" s="194"/>
      <c r="H26" s="195"/>
      <c r="I26" s="195"/>
      <c r="J26" s="195"/>
    </row>
    <row r="27" spans="2:10" ht="153">
      <c r="B27" s="184" t="s">
        <v>1148</v>
      </c>
      <c r="C27" s="184" t="s">
        <v>1088</v>
      </c>
      <c r="D27" s="185" t="s">
        <v>1149</v>
      </c>
      <c r="E27" s="185" t="s">
        <v>1150</v>
      </c>
      <c r="F27" s="184" t="s">
        <v>509</v>
      </c>
      <c r="G27" s="184">
        <v>100</v>
      </c>
      <c r="H27" s="185" t="s">
        <v>1151</v>
      </c>
      <c r="I27" s="185" t="s">
        <v>1152</v>
      </c>
      <c r="J27" s="185" t="s">
        <v>592</v>
      </c>
    </row>
    <row r="28" spans="2:10" ht="153">
      <c r="B28" s="184" t="s">
        <v>1153</v>
      </c>
      <c r="C28" s="184" t="s">
        <v>1088</v>
      </c>
      <c r="D28" s="185" t="s">
        <v>1154</v>
      </c>
      <c r="E28" s="185" t="s">
        <v>1155</v>
      </c>
      <c r="F28" s="184" t="s">
        <v>533</v>
      </c>
      <c r="G28" s="184">
        <v>0</v>
      </c>
      <c r="H28" s="185" t="s">
        <v>1156</v>
      </c>
      <c r="I28" s="185" t="s">
        <v>1157</v>
      </c>
      <c r="J28" s="185" t="s">
        <v>592</v>
      </c>
    </row>
    <row r="29" spans="2:10">
      <c r="B29" s="194" t="s">
        <v>1158</v>
      </c>
      <c r="C29" s="194" t="s">
        <v>523</v>
      </c>
      <c r="D29" s="195" t="s">
        <v>1159</v>
      </c>
      <c r="E29" s="195"/>
      <c r="F29" s="194"/>
      <c r="G29" s="194"/>
      <c r="H29" s="195"/>
      <c r="I29" s="195"/>
      <c r="J29" s="195"/>
    </row>
    <row r="30" spans="2:10" ht="140.25">
      <c r="B30" s="184" t="s">
        <v>1160</v>
      </c>
      <c r="C30" s="184" t="s">
        <v>1102</v>
      </c>
      <c r="D30" s="185" t="s">
        <v>1161</v>
      </c>
      <c r="E30" s="185" t="s">
        <v>1162</v>
      </c>
      <c r="F30" s="184" t="s">
        <v>533</v>
      </c>
      <c r="G30" s="184">
        <v>0</v>
      </c>
      <c r="H30" s="185" t="s">
        <v>1163</v>
      </c>
      <c r="I30" s="185" t="s">
        <v>1164</v>
      </c>
      <c r="J30" s="185" t="s">
        <v>639</v>
      </c>
    </row>
    <row r="31" spans="2:10" ht="153">
      <c r="B31" s="184" t="s">
        <v>1165</v>
      </c>
      <c r="C31" s="184" t="s">
        <v>1102</v>
      </c>
      <c r="D31" s="185" t="s">
        <v>1166</v>
      </c>
      <c r="E31" s="185" t="s">
        <v>1167</v>
      </c>
      <c r="F31" s="184" t="s">
        <v>533</v>
      </c>
      <c r="G31" s="184">
        <v>0</v>
      </c>
      <c r="H31" s="185" t="s">
        <v>1168</v>
      </c>
      <c r="I31" s="185" t="s">
        <v>1169</v>
      </c>
      <c r="J31" s="185" t="s">
        <v>639</v>
      </c>
    </row>
    <row r="32" spans="2:10">
      <c r="B32" s="186">
        <v>4.2</v>
      </c>
      <c r="C32" s="186" t="s">
        <v>506</v>
      </c>
      <c r="D32" s="187" t="s">
        <v>1170</v>
      </c>
      <c r="E32" s="187"/>
      <c r="F32" s="186"/>
      <c r="G32" s="186"/>
      <c r="H32" s="187"/>
      <c r="I32" s="187"/>
      <c r="J32" s="187"/>
    </row>
    <row r="33" spans="2:10" ht="102">
      <c r="B33" s="184" t="s">
        <v>1171</v>
      </c>
      <c r="C33" s="184" t="s">
        <v>57</v>
      </c>
      <c r="D33" s="185" t="s">
        <v>1172</v>
      </c>
      <c r="E33" s="185" t="s">
        <v>1173</v>
      </c>
      <c r="F33" s="184" t="s">
        <v>509</v>
      </c>
      <c r="G33" s="184" t="s">
        <v>46</v>
      </c>
      <c r="H33" s="185" t="s">
        <v>1174</v>
      </c>
      <c r="I33" s="185" t="s">
        <v>1175</v>
      </c>
      <c r="J33" s="185" t="s">
        <v>1176</v>
      </c>
    </row>
    <row r="34" spans="2:10" ht="102">
      <c r="B34" s="184" t="s">
        <v>1177</v>
      </c>
      <c r="C34" s="184" t="s">
        <v>57</v>
      </c>
      <c r="D34" s="185" t="s">
        <v>1178</v>
      </c>
      <c r="E34" s="185" t="s">
        <v>1179</v>
      </c>
      <c r="F34" s="184" t="s">
        <v>509</v>
      </c>
      <c r="G34" s="184" t="s">
        <v>46</v>
      </c>
      <c r="H34" s="185" t="s">
        <v>1174</v>
      </c>
      <c r="I34" s="185" t="s">
        <v>1180</v>
      </c>
      <c r="J34" s="185" t="s">
        <v>1181</v>
      </c>
    </row>
    <row r="35" spans="2:10">
      <c r="B35" s="368" t="s">
        <v>1182</v>
      </c>
      <c r="C35" s="368" t="s">
        <v>1099</v>
      </c>
      <c r="D35" s="367" t="s">
        <v>1183</v>
      </c>
      <c r="E35" s="208"/>
      <c r="F35" s="207"/>
      <c r="G35" s="207"/>
      <c r="H35" s="208"/>
      <c r="I35" s="208"/>
      <c r="J35" s="208"/>
    </row>
    <row r="36" spans="2:10" ht="204">
      <c r="B36" s="184" t="s">
        <v>1184</v>
      </c>
      <c r="C36" s="184" t="s">
        <v>1102</v>
      </c>
      <c r="D36" s="185" t="s">
        <v>1185</v>
      </c>
      <c r="E36" s="185" t="s">
        <v>1186</v>
      </c>
      <c r="F36" s="184" t="s">
        <v>533</v>
      </c>
      <c r="G36" s="184">
        <v>20</v>
      </c>
      <c r="H36" s="185" t="s">
        <v>1187</v>
      </c>
      <c r="I36" s="185" t="s">
        <v>1188</v>
      </c>
      <c r="J36" s="185" t="s">
        <v>1189</v>
      </c>
    </row>
    <row r="37" spans="2:10" ht="204">
      <c r="B37" s="184" t="s">
        <v>1190</v>
      </c>
      <c r="C37" s="184" t="s">
        <v>1102</v>
      </c>
      <c r="D37" s="185" t="s">
        <v>1191</v>
      </c>
      <c r="E37" s="185" t="s">
        <v>1192</v>
      </c>
      <c r="F37" s="184" t="s">
        <v>538</v>
      </c>
      <c r="G37" s="184">
        <v>0</v>
      </c>
      <c r="H37" s="185" t="s">
        <v>1193</v>
      </c>
      <c r="I37" s="185" t="s">
        <v>1194</v>
      </c>
      <c r="J37" s="185" t="s">
        <v>1189</v>
      </c>
    </row>
    <row r="38" spans="2:10" ht="216.75">
      <c r="B38" s="201" t="s">
        <v>1195</v>
      </c>
      <c r="C38" s="201" t="s">
        <v>1102</v>
      </c>
      <c r="D38" s="202" t="s">
        <v>1196</v>
      </c>
      <c r="E38" s="202" t="s">
        <v>1197</v>
      </c>
      <c r="F38" s="201" t="s">
        <v>538</v>
      </c>
      <c r="G38" s="201">
        <v>0</v>
      </c>
      <c r="H38" s="202" t="s">
        <v>1198</v>
      </c>
      <c r="I38" s="202" t="s">
        <v>1199</v>
      </c>
      <c r="J38" s="202" t="s">
        <v>1200</v>
      </c>
    </row>
    <row r="39" spans="2:10" ht="191.25">
      <c r="B39" s="201" t="s">
        <v>1201</v>
      </c>
      <c r="C39" s="201" t="s">
        <v>1102</v>
      </c>
      <c r="D39" s="202" t="s">
        <v>1202</v>
      </c>
      <c r="E39" s="202" t="s">
        <v>1203</v>
      </c>
      <c r="F39" s="201" t="s">
        <v>533</v>
      </c>
      <c r="G39" s="201">
        <v>0</v>
      </c>
      <c r="H39" s="202" t="s">
        <v>1204</v>
      </c>
      <c r="I39" s="202" t="s">
        <v>1205</v>
      </c>
      <c r="J39" s="202" t="s">
        <v>1200</v>
      </c>
    </row>
    <row r="40" spans="2:10" ht="267.75">
      <c r="B40" s="201" t="s">
        <v>1206</v>
      </c>
      <c r="C40" s="201" t="s">
        <v>1102</v>
      </c>
      <c r="D40" s="202" t="s">
        <v>1207</v>
      </c>
      <c r="E40" s="202" t="s">
        <v>1208</v>
      </c>
      <c r="F40" s="201" t="s">
        <v>538</v>
      </c>
      <c r="G40" s="201">
        <v>0</v>
      </c>
      <c r="H40" s="202" t="s">
        <v>1209</v>
      </c>
      <c r="I40" s="202" t="s">
        <v>1210</v>
      </c>
      <c r="J40" s="202" t="s">
        <v>1200</v>
      </c>
    </row>
    <row r="41" spans="2:10" ht="178.5">
      <c r="B41" s="201" t="s">
        <v>1211</v>
      </c>
      <c r="C41" s="201" t="s">
        <v>1102</v>
      </c>
      <c r="D41" s="202" t="s">
        <v>1212</v>
      </c>
      <c r="E41" s="202" t="s">
        <v>1213</v>
      </c>
      <c r="F41" s="201" t="s">
        <v>533</v>
      </c>
      <c r="G41" s="201">
        <v>20</v>
      </c>
      <c r="H41" s="202" t="s">
        <v>1214</v>
      </c>
      <c r="I41" s="202" t="s">
        <v>1215</v>
      </c>
      <c r="J41" s="202"/>
    </row>
    <row r="42" spans="2:10">
      <c r="B42" s="369" t="s">
        <v>1216</v>
      </c>
      <c r="C42" s="369" t="s">
        <v>1099</v>
      </c>
      <c r="D42" s="367" t="s">
        <v>1217</v>
      </c>
      <c r="E42" s="208"/>
      <c r="F42" s="208"/>
      <c r="G42" s="208"/>
      <c r="H42" s="208"/>
      <c r="I42" s="208"/>
      <c r="J42" s="208"/>
    </row>
    <row r="43" spans="2:10" ht="165.75">
      <c r="B43" s="184" t="s">
        <v>1218</v>
      </c>
      <c r="C43" s="184" t="s">
        <v>1102</v>
      </c>
      <c r="D43" s="185" t="s">
        <v>1219</v>
      </c>
      <c r="E43" s="185" t="s">
        <v>1220</v>
      </c>
      <c r="F43" s="184" t="s">
        <v>533</v>
      </c>
      <c r="G43" s="184">
        <v>0</v>
      </c>
      <c r="H43" s="185" t="s">
        <v>1221</v>
      </c>
      <c r="I43" s="185" t="s">
        <v>1222</v>
      </c>
      <c r="J43" s="185" t="s">
        <v>1223</v>
      </c>
    </row>
    <row r="44" spans="2:10" ht="165.75">
      <c r="B44" s="184" t="s">
        <v>1224</v>
      </c>
      <c r="C44" s="184" t="s">
        <v>1102</v>
      </c>
      <c r="D44" s="185" t="s">
        <v>1225</v>
      </c>
      <c r="E44" s="185" t="s">
        <v>1226</v>
      </c>
      <c r="F44" s="184" t="s">
        <v>533</v>
      </c>
      <c r="G44" s="184">
        <v>0</v>
      </c>
      <c r="H44" s="185" t="s">
        <v>1227</v>
      </c>
      <c r="I44" s="185" t="s">
        <v>1228</v>
      </c>
      <c r="J44" s="185" t="s">
        <v>1200</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CE4FC-56F2-4E41-82BC-4AAA1FC1B1DF}">
  <dimension ref="A1:I225"/>
  <sheetViews>
    <sheetView showGridLines="0" tabSelected="1" zoomScale="80" zoomScaleNormal="80" workbookViewId="0">
      <pane xSplit="4" ySplit="5" topLeftCell="E6" activePane="bottomRight" state="frozen"/>
      <selection pane="bottomRight" activeCell="B2" sqref="B2"/>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28515625" style="2" customWidth="1"/>
    <col min="7" max="7" width="56.42578125" style="62" customWidth="1"/>
    <col min="8" max="8" width="112.85546875" style="62" customWidth="1"/>
    <col min="9" max="9" width="56.42578125" style="62" customWidth="1"/>
    <col min="10" max="16384" width="9.140625" style="2"/>
  </cols>
  <sheetData>
    <row r="1" spans="1:9" ht="23.25">
      <c r="B1" s="371" t="s">
        <v>20</v>
      </c>
      <c r="F1" s="371"/>
    </row>
    <row r="3" spans="1:9" ht="15">
      <c r="B3" s="92" t="s">
        <v>1229</v>
      </c>
      <c r="C3" s="180"/>
      <c r="D3" s="180"/>
      <c r="E3" s="180"/>
      <c r="F3" s="92"/>
      <c r="G3" s="180"/>
      <c r="H3" s="180"/>
      <c r="I3" s="180"/>
    </row>
    <row r="5" spans="1:9" ht="30">
      <c r="A5"/>
      <c r="B5" s="183" t="s">
        <v>497</v>
      </c>
      <c r="C5" s="183" t="s">
        <v>483</v>
      </c>
      <c r="D5" s="183" t="s">
        <v>1230</v>
      </c>
      <c r="E5" s="183" t="s">
        <v>1231</v>
      </c>
      <c r="F5" s="183" t="s">
        <v>1232</v>
      </c>
      <c r="G5" s="183" t="s">
        <v>1233</v>
      </c>
      <c r="H5" s="183" t="s">
        <v>1234</v>
      </c>
      <c r="I5" s="183" t="s">
        <v>1235</v>
      </c>
    </row>
    <row r="6" spans="1:9">
      <c r="B6" s="189">
        <v>1</v>
      </c>
      <c r="C6" s="190" t="s">
        <v>1236</v>
      </c>
      <c r="D6" s="190" t="s">
        <v>1237</v>
      </c>
      <c r="E6" s="190"/>
      <c r="F6" s="189"/>
      <c r="G6" s="190"/>
      <c r="H6" s="190"/>
      <c r="I6" s="190"/>
    </row>
    <row r="7" spans="1:9" ht="25.5">
      <c r="B7" s="186">
        <v>1.1000000000000001</v>
      </c>
      <c r="C7" s="187" t="s">
        <v>1238</v>
      </c>
      <c r="D7" s="187" t="s">
        <v>1239</v>
      </c>
      <c r="E7" s="187"/>
      <c r="F7" s="186"/>
      <c r="G7" s="187"/>
      <c r="H7" s="187"/>
      <c r="I7" s="187"/>
    </row>
    <row r="8" spans="1:9" ht="255">
      <c r="B8" s="184" t="s">
        <v>55</v>
      </c>
      <c r="C8" s="185" t="s">
        <v>1240</v>
      </c>
      <c r="D8" s="185" t="s">
        <v>1241</v>
      </c>
      <c r="E8" s="185" t="s">
        <v>1242</v>
      </c>
      <c r="F8" s="184" t="s">
        <v>46</v>
      </c>
      <c r="G8" s="185" t="s">
        <v>1243</v>
      </c>
      <c r="H8" s="185" t="s">
        <v>1244</v>
      </c>
      <c r="I8" s="185" t="s">
        <v>1245</v>
      </c>
    </row>
    <row r="9" spans="1:9" ht="127.5">
      <c r="B9" s="184" t="s">
        <v>58</v>
      </c>
      <c r="C9" s="185" t="s">
        <v>1246</v>
      </c>
      <c r="D9" s="185" t="s">
        <v>1247</v>
      </c>
      <c r="E9" s="185" t="s">
        <v>1248</v>
      </c>
      <c r="F9" s="184" t="s">
        <v>46</v>
      </c>
      <c r="G9" s="185" t="s">
        <v>1249</v>
      </c>
      <c r="H9" s="185" t="s">
        <v>1250</v>
      </c>
      <c r="I9" s="185" t="s">
        <v>1251</v>
      </c>
    </row>
    <row r="10" spans="1:9" ht="216.75">
      <c r="B10" s="184" t="s">
        <v>60</v>
      </c>
      <c r="C10" s="185" t="s">
        <v>1246</v>
      </c>
      <c r="D10" s="185" t="s">
        <v>1252</v>
      </c>
      <c r="E10" s="185" t="s">
        <v>1253</v>
      </c>
      <c r="F10" s="184" t="s">
        <v>46</v>
      </c>
      <c r="G10" s="185" t="s">
        <v>1254</v>
      </c>
      <c r="H10" s="185" t="s">
        <v>1255</v>
      </c>
      <c r="I10" s="185" t="s">
        <v>1256</v>
      </c>
    </row>
    <row r="11" spans="1:9" s="1" customFormat="1" ht="15">
      <c r="B11" s="194" t="s">
        <v>62</v>
      </c>
      <c r="C11" s="195" t="s">
        <v>1257</v>
      </c>
      <c r="D11" s="195" t="s">
        <v>1258</v>
      </c>
      <c r="E11" s="195"/>
      <c r="F11" s="194"/>
      <c r="G11" s="195"/>
      <c r="H11" s="195"/>
      <c r="I11" s="195"/>
    </row>
    <row r="12" spans="1:9" ht="140.25">
      <c r="B12" s="184" t="s">
        <v>64</v>
      </c>
      <c r="C12" s="185" t="s">
        <v>1257</v>
      </c>
      <c r="D12" s="185" t="s">
        <v>1259</v>
      </c>
      <c r="E12" s="185" t="s">
        <v>1260</v>
      </c>
      <c r="F12" s="184">
        <v>80</v>
      </c>
      <c r="G12" s="185" t="s">
        <v>1261</v>
      </c>
      <c r="H12" s="185" t="s">
        <v>1262</v>
      </c>
      <c r="I12" s="185" t="s">
        <v>1263</v>
      </c>
    </row>
    <row r="13" spans="1:9" ht="165.75">
      <c r="B13" s="184" t="s">
        <v>66</v>
      </c>
      <c r="C13" s="185" t="s">
        <v>1257</v>
      </c>
      <c r="D13" s="185" t="s">
        <v>1264</v>
      </c>
      <c r="E13" s="185" t="s">
        <v>1265</v>
      </c>
      <c r="F13" s="184">
        <v>20</v>
      </c>
      <c r="G13" s="185" t="s">
        <v>1266</v>
      </c>
      <c r="H13" s="185" t="s">
        <v>1267</v>
      </c>
      <c r="I13" s="185" t="s">
        <v>1268</v>
      </c>
    </row>
    <row r="14" spans="1:9" ht="229.5">
      <c r="B14" s="184" t="s">
        <v>68</v>
      </c>
      <c r="C14" s="185" t="s">
        <v>1257</v>
      </c>
      <c r="D14" s="185" t="s">
        <v>1269</v>
      </c>
      <c r="E14" s="185" t="s">
        <v>1270</v>
      </c>
      <c r="F14" s="184">
        <v>50</v>
      </c>
      <c r="G14" s="185" t="s">
        <v>1271</v>
      </c>
      <c r="H14" s="185" t="s">
        <v>1272</v>
      </c>
      <c r="I14" s="185" t="s">
        <v>1263</v>
      </c>
    </row>
    <row r="15" spans="1:9" s="1" customFormat="1" ht="15">
      <c r="B15" s="194" t="s">
        <v>70</v>
      </c>
      <c r="C15" s="195" t="s">
        <v>1257</v>
      </c>
      <c r="D15" s="195" t="s">
        <v>1273</v>
      </c>
      <c r="E15" s="195"/>
      <c r="F15" s="194"/>
      <c r="G15" s="195"/>
      <c r="H15" s="195"/>
      <c r="I15" s="195"/>
    </row>
    <row r="16" spans="1:9" ht="165.75">
      <c r="B16" s="201" t="s">
        <v>72</v>
      </c>
      <c r="C16" s="202" t="s">
        <v>1257</v>
      </c>
      <c r="D16" s="202" t="s">
        <v>1274</v>
      </c>
      <c r="E16" s="202" t="s">
        <v>1275</v>
      </c>
      <c r="F16" s="201">
        <v>100</v>
      </c>
      <c r="G16" s="202" t="s">
        <v>1276</v>
      </c>
      <c r="H16" s="202" t="s">
        <v>1277</v>
      </c>
      <c r="I16" s="202" t="s">
        <v>1278</v>
      </c>
    </row>
    <row r="17" spans="2:9" ht="165.75">
      <c r="B17" s="201" t="s">
        <v>74</v>
      </c>
      <c r="C17" s="202" t="s">
        <v>1257</v>
      </c>
      <c r="D17" s="202" t="s">
        <v>1279</v>
      </c>
      <c r="E17" s="202" t="s">
        <v>1280</v>
      </c>
      <c r="F17" s="201">
        <v>100</v>
      </c>
      <c r="G17" s="202" t="s">
        <v>1281</v>
      </c>
      <c r="H17" s="202" t="s">
        <v>1282</v>
      </c>
      <c r="I17" s="202" t="s">
        <v>1283</v>
      </c>
    </row>
    <row r="18" spans="2:9" ht="165.75">
      <c r="B18" s="201" t="s">
        <v>76</v>
      </c>
      <c r="C18" s="202" t="s">
        <v>1257</v>
      </c>
      <c r="D18" s="202" t="s">
        <v>1284</v>
      </c>
      <c r="E18" s="202" t="s">
        <v>1285</v>
      </c>
      <c r="F18" s="201">
        <v>50</v>
      </c>
      <c r="G18" s="202" t="s">
        <v>1286</v>
      </c>
      <c r="H18" s="202" t="s">
        <v>1287</v>
      </c>
      <c r="I18" s="202" t="s">
        <v>1288</v>
      </c>
    </row>
    <row r="19" spans="2:9" ht="204">
      <c r="B19" s="201" t="s">
        <v>78</v>
      </c>
      <c r="C19" s="202" t="s">
        <v>1257</v>
      </c>
      <c r="D19" s="202" t="s">
        <v>1289</v>
      </c>
      <c r="E19" s="202" t="s">
        <v>1290</v>
      </c>
      <c r="F19" s="201">
        <v>100</v>
      </c>
      <c r="G19" s="202" t="s">
        <v>1291</v>
      </c>
      <c r="H19" s="202" t="s">
        <v>1292</v>
      </c>
      <c r="I19" s="202" t="s">
        <v>1293</v>
      </c>
    </row>
    <row r="20" spans="2:9" ht="25.5">
      <c r="B20" s="194" t="s">
        <v>80</v>
      </c>
      <c r="C20" s="195" t="s">
        <v>1294</v>
      </c>
      <c r="D20" s="195" t="s">
        <v>1295</v>
      </c>
      <c r="E20" s="195"/>
      <c r="F20" s="194"/>
      <c r="G20" s="195"/>
      <c r="H20" s="195"/>
      <c r="I20" s="195"/>
    </row>
    <row r="21" spans="2:9" ht="191.25">
      <c r="B21" s="184" t="s">
        <v>82</v>
      </c>
      <c r="C21" s="185" t="s">
        <v>1294</v>
      </c>
      <c r="D21" s="185" t="s">
        <v>1296</v>
      </c>
      <c r="E21" s="185" t="s">
        <v>1297</v>
      </c>
      <c r="F21" s="184">
        <v>100</v>
      </c>
      <c r="G21" s="185" t="s">
        <v>1298</v>
      </c>
      <c r="H21" s="185" t="s">
        <v>564</v>
      </c>
      <c r="I21" s="185" t="s">
        <v>1299</v>
      </c>
    </row>
    <row r="22" spans="2:9" ht="153">
      <c r="B22" s="184" t="s">
        <v>84</v>
      </c>
      <c r="C22" s="185" t="s">
        <v>1294</v>
      </c>
      <c r="D22" s="185" t="s">
        <v>1300</v>
      </c>
      <c r="E22" s="185" t="s">
        <v>1301</v>
      </c>
      <c r="F22" s="184">
        <v>100</v>
      </c>
      <c r="G22" s="185" t="s">
        <v>1302</v>
      </c>
      <c r="H22" s="185" t="s">
        <v>1303</v>
      </c>
      <c r="I22" s="185" t="s">
        <v>1304</v>
      </c>
    </row>
    <row r="23" spans="2:9" ht="191.25">
      <c r="B23" s="184" t="s">
        <v>86</v>
      </c>
      <c r="C23" s="185" t="s">
        <v>1294</v>
      </c>
      <c r="D23" s="185" t="s">
        <v>1305</v>
      </c>
      <c r="E23" s="185" t="s">
        <v>1306</v>
      </c>
      <c r="F23" s="184">
        <v>100</v>
      </c>
      <c r="G23" s="185" t="s">
        <v>1307</v>
      </c>
      <c r="H23" s="185" t="s">
        <v>1308</v>
      </c>
      <c r="I23" s="185" t="s">
        <v>1309</v>
      </c>
    </row>
    <row r="24" spans="2:9" ht="153">
      <c r="B24" s="184" t="s">
        <v>88</v>
      </c>
      <c r="C24" s="185" t="s">
        <v>1294</v>
      </c>
      <c r="D24" s="185" t="s">
        <v>1310</v>
      </c>
      <c r="E24" s="185" t="s">
        <v>1311</v>
      </c>
      <c r="F24" s="184">
        <v>100</v>
      </c>
      <c r="G24" s="185" t="s">
        <v>1312</v>
      </c>
      <c r="H24" s="185" t="s">
        <v>1308</v>
      </c>
      <c r="I24" s="185" t="s">
        <v>1313</v>
      </c>
    </row>
    <row r="25" spans="2:9" s="1" customFormat="1" ht="15">
      <c r="B25" s="194" t="s">
        <v>90</v>
      </c>
      <c r="C25" s="195" t="s">
        <v>1257</v>
      </c>
      <c r="D25" s="195" t="s">
        <v>1314</v>
      </c>
      <c r="E25" s="195"/>
      <c r="F25" s="194"/>
      <c r="G25" s="195"/>
      <c r="H25" s="195"/>
      <c r="I25" s="195"/>
    </row>
    <row r="26" spans="2:9" ht="242.25">
      <c r="B26" s="184" t="s">
        <v>92</v>
      </c>
      <c r="C26" s="185" t="s">
        <v>1257</v>
      </c>
      <c r="D26" s="185" t="s">
        <v>1315</v>
      </c>
      <c r="E26" s="185" t="s">
        <v>1316</v>
      </c>
      <c r="F26" s="184" t="s">
        <v>46</v>
      </c>
      <c r="G26" s="185" t="s">
        <v>1317</v>
      </c>
      <c r="H26" s="185" t="s">
        <v>1318</v>
      </c>
      <c r="I26" s="185" t="s">
        <v>1319</v>
      </c>
    </row>
    <row r="27" spans="2:9" ht="191.25">
      <c r="B27" s="184" t="s">
        <v>94</v>
      </c>
      <c r="C27" s="185" t="s">
        <v>1257</v>
      </c>
      <c r="D27" s="185" t="s">
        <v>1320</v>
      </c>
      <c r="E27" s="185" t="s">
        <v>1321</v>
      </c>
      <c r="F27" s="184" t="s">
        <v>46</v>
      </c>
      <c r="G27" s="185" t="s">
        <v>1317</v>
      </c>
      <c r="H27" s="185" t="s">
        <v>1322</v>
      </c>
      <c r="I27" s="185" t="s">
        <v>1323</v>
      </c>
    </row>
    <row r="28" spans="2:9" ht="178.5">
      <c r="B28" s="184" t="s">
        <v>96</v>
      </c>
      <c r="C28" s="185" t="s">
        <v>1257</v>
      </c>
      <c r="D28" s="185" t="s">
        <v>1324</v>
      </c>
      <c r="E28" s="185" t="s">
        <v>1325</v>
      </c>
      <c r="F28" s="184" t="s">
        <v>46</v>
      </c>
      <c r="G28" s="185" t="s">
        <v>1317</v>
      </c>
      <c r="H28" s="185" t="s">
        <v>1326</v>
      </c>
      <c r="I28" s="185" t="s">
        <v>1327</v>
      </c>
    </row>
    <row r="29" spans="2:9" ht="25.5">
      <c r="B29" s="194" t="s">
        <v>98</v>
      </c>
      <c r="C29" s="195" t="s">
        <v>1294</v>
      </c>
      <c r="D29" s="195" t="s">
        <v>1328</v>
      </c>
      <c r="E29" s="195"/>
      <c r="F29" s="194"/>
      <c r="G29" s="195"/>
      <c r="H29" s="195"/>
      <c r="I29" s="195"/>
    </row>
    <row r="30" spans="2:9" ht="165.75">
      <c r="B30" s="184" t="s">
        <v>100</v>
      </c>
      <c r="C30" s="185" t="s">
        <v>1294</v>
      </c>
      <c r="D30" s="185" t="s">
        <v>1329</v>
      </c>
      <c r="E30" s="185" t="s">
        <v>1330</v>
      </c>
      <c r="F30" s="184">
        <v>100</v>
      </c>
      <c r="G30" s="185" t="s">
        <v>1331</v>
      </c>
      <c r="H30" s="185" t="s">
        <v>1332</v>
      </c>
      <c r="I30" s="185" t="s">
        <v>1333</v>
      </c>
    </row>
    <row r="31" spans="2:9" ht="153">
      <c r="B31" s="201" t="s">
        <v>102</v>
      </c>
      <c r="C31" s="202" t="s">
        <v>1294</v>
      </c>
      <c r="D31" s="202" t="s">
        <v>1334</v>
      </c>
      <c r="E31" s="202" t="s">
        <v>1335</v>
      </c>
      <c r="F31" s="201">
        <v>100</v>
      </c>
      <c r="G31" s="202" t="s">
        <v>1336</v>
      </c>
      <c r="H31" s="202" t="s">
        <v>1332</v>
      </c>
      <c r="I31" s="202" t="s">
        <v>1337</v>
      </c>
    </row>
    <row r="32" spans="2:9" ht="153">
      <c r="B32" s="201" t="s">
        <v>104</v>
      </c>
      <c r="C32" s="202" t="s">
        <v>1294</v>
      </c>
      <c r="D32" s="202" t="s">
        <v>1338</v>
      </c>
      <c r="E32" s="202" t="s">
        <v>1339</v>
      </c>
      <c r="F32" s="201">
        <v>0</v>
      </c>
      <c r="G32" s="202" t="s">
        <v>1340</v>
      </c>
      <c r="H32" s="202" t="s">
        <v>1341</v>
      </c>
      <c r="I32" s="202" t="s">
        <v>1337</v>
      </c>
    </row>
    <row r="33" spans="2:9" ht="165.75">
      <c r="B33" s="184" t="s">
        <v>106</v>
      </c>
      <c r="C33" s="185" t="s">
        <v>1294</v>
      </c>
      <c r="D33" s="185" t="s">
        <v>1342</v>
      </c>
      <c r="E33" s="185" t="s">
        <v>1343</v>
      </c>
      <c r="F33" s="184">
        <v>100</v>
      </c>
      <c r="G33" s="185" t="s">
        <v>1344</v>
      </c>
      <c r="H33" s="185" t="s">
        <v>1345</v>
      </c>
      <c r="I33" s="185" t="s">
        <v>1346</v>
      </c>
    </row>
    <row r="34" spans="2:9" ht="25.5">
      <c r="B34" s="194" t="s">
        <v>108</v>
      </c>
      <c r="C34" s="195" t="s">
        <v>1257</v>
      </c>
      <c r="D34" s="195" t="s">
        <v>1347</v>
      </c>
      <c r="E34" s="195"/>
      <c r="F34" s="194"/>
      <c r="G34" s="195"/>
      <c r="H34" s="195"/>
      <c r="I34" s="195"/>
    </row>
    <row r="35" spans="2:9" ht="178.5">
      <c r="B35" s="201" t="s">
        <v>110</v>
      </c>
      <c r="C35" s="202" t="s">
        <v>1257</v>
      </c>
      <c r="D35" s="202" t="s">
        <v>1348</v>
      </c>
      <c r="E35" s="202" t="s">
        <v>1349</v>
      </c>
      <c r="F35" s="201" t="s">
        <v>46</v>
      </c>
      <c r="G35" s="202" t="s">
        <v>1317</v>
      </c>
      <c r="H35" s="202" t="s">
        <v>1350</v>
      </c>
      <c r="I35" s="202" t="s">
        <v>1351</v>
      </c>
    </row>
    <row r="36" spans="2:9" ht="178.5">
      <c r="B36" s="201" t="s">
        <v>112</v>
      </c>
      <c r="C36" s="202" t="s">
        <v>1257</v>
      </c>
      <c r="D36" s="202" t="s">
        <v>1352</v>
      </c>
      <c r="E36" s="202" t="s">
        <v>1353</v>
      </c>
      <c r="F36" s="201" t="s">
        <v>46</v>
      </c>
      <c r="G36" s="202" t="s">
        <v>1317</v>
      </c>
      <c r="H36" s="202" t="s">
        <v>1354</v>
      </c>
      <c r="I36" s="202" t="s">
        <v>1327</v>
      </c>
    </row>
    <row r="37" spans="2:9" ht="178.5">
      <c r="B37" s="184" t="s">
        <v>114</v>
      </c>
      <c r="C37" s="185" t="s">
        <v>1257</v>
      </c>
      <c r="D37" s="185" t="s">
        <v>1355</v>
      </c>
      <c r="E37" s="185" t="s">
        <v>1356</v>
      </c>
      <c r="F37" s="184" t="s">
        <v>46</v>
      </c>
      <c r="G37" s="185" t="s">
        <v>1317</v>
      </c>
      <c r="H37" s="185" t="s">
        <v>1357</v>
      </c>
      <c r="I37" s="185" t="s">
        <v>1293</v>
      </c>
    </row>
    <row r="38" spans="2:9" ht="25.5">
      <c r="B38" s="194" t="s">
        <v>116</v>
      </c>
      <c r="C38" s="195" t="s">
        <v>1294</v>
      </c>
      <c r="D38" s="195" t="s">
        <v>1358</v>
      </c>
      <c r="E38" s="195"/>
      <c r="F38" s="194"/>
      <c r="G38" s="195"/>
      <c r="H38" s="195"/>
      <c r="I38" s="195"/>
    </row>
    <row r="39" spans="2:9" ht="191.25">
      <c r="B39" s="184" t="s">
        <v>118</v>
      </c>
      <c r="C39" s="185" t="s">
        <v>1294</v>
      </c>
      <c r="D39" s="185" t="s">
        <v>1359</v>
      </c>
      <c r="E39" s="185" t="s">
        <v>1360</v>
      </c>
      <c r="F39" s="184">
        <v>20</v>
      </c>
      <c r="G39" s="185" t="s">
        <v>1361</v>
      </c>
      <c r="H39" s="185" t="s">
        <v>617</v>
      </c>
      <c r="I39" s="185" t="s">
        <v>1362</v>
      </c>
    </row>
    <row r="40" spans="2:9" ht="153">
      <c r="B40" s="184" t="s">
        <v>120</v>
      </c>
      <c r="C40" s="185" t="s">
        <v>1294</v>
      </c>
      <c r="D40" s="185" t="s">
        <v>1363</v>
      </c>
      <c r="E40" s="185" t="s">
        <v>1364</v>
      </c>
      <c r="F40" s="184">
        <v>50</v>
      </c>
      <c r="G40" s="185" t="s">
        <v>1365</v>
      </c>
      <c r="H40" s="185" t="s">
        <v>1366</v>
      </c>
      <c r="I40" s="185" t="s">
        <v>1367</v>
      </c>
    </row>
    <row r="41" spans="2:9" ht="25.5">
      <c r="B41" s="205" t="s">
        <v>122</v>
      </c>
      <c r="C41" s="210" t="s">
        <v>1257</v>
      </c>
      <c r="D41" s="210" t="s">
        <v>1368</v>
      </c>
      <c r="E41" s="195"/>
      <c r="F41" s="205"/>
      <c r="G41" s="210"/>
      <c r="H41" s="210"/>
      <c r="I41" s="210"/>
    </row>
    <row r="42" spans="2:9" ht="165.75">
      <c r="B42" s="184" t="s">
        <v>124</v>
      </c>
      <c r="C42" s="185" t="s">
        <v>1257</v>
      </c>
      <c r="D42" s="185" t="s">
        <v>1369</v>
      </c>
      <c r="E42" s="185" t="s">
        <v>1370</v>
      </c>
      <c r="F42" s="184">
        <v>0</v>
      </c>
      <c r="G42" s="185" t="s">
        <v>1371</v>
      </c>
      <c r="H42" s="185" t="s">
        <v>1372</v>
      </c>
      <c r="I42" s="185" t="s">
        <v>1373</v>
      </c>
    </row>
    <row r="43" spans="2:9" ht="191.25">
      <c r="B43" s="184" t="s">
        <v>126</v>
      </c>
      <c r="C43" s="185" t="s">
        <v>1257</v>
      </c>
      <c r="D43" s="185" t="s">
        <v>1374</v>
      </c>
      <c r="E43" s="185" t="s">
        <v>1375</v>
      </c>
      <c r="F43" s="184">
        <v>50</v>
      </c>
      <c r="G43" s="185" t="s">
        <v>1376</v>
      </c>
      <c r="H43" s="185" t="s">
        <v>1377</v>
      </c>
      <c r="I43" s="185" t="s">
        <v>1378</v>
      </c>
    </row>
    <row r="44" spans="2:9" ht="25.5">
      <c r="B44" s="194" t="s">
        <v>128</v>
      </c>
      <c r="C44" s="195" t="s">
        <v>1294</v>
      </c>
      <c r="D44" s="195" t="s">
        <v>1379</v>
      </c>
      <c r="E44" s="195"/>
      <c r="F44" s="194"/>
      <c r="G44" s="195"/>
      <c r="H44" s="195"/>
      <c r="I44" s="195"/>
    </row>
    <row r="45" spans="2:9" ht="191.25">
      <c r="B45" s="184" t="s">
        <v>130</v>
      </c>
      <c r="C45" s="185" t="s">
        <v>1294</v>
      </c>
      <c r="D45" s="185" t="s">
        <v>1380</v>
      </c>
      <c r="E45" s="185" t="s">
        <v>1381</v>
      </c>
      <c r="F45" s="184">
        <v>100</v>
      </c>
      <c r="G45" s="185" t="s">
        <v>1382</v>
      </c>
      <c r="H45" s="185" t="s">
        <v>634</v>
      </c>
      <c r="I45" s="185" t="s">
        <v>1383</v>
      </c>
    </row>
    <row r="46" spans="2:9">
      <c r="B46" s="194" t="s">
        <v>132</v>
      </c>
      <c r="C46" s="195" t="s">
        <v>1257</v>
      </c>
      <c r="D46" s="195" t="s">
        <v>1384</v>
      </c>
      <c r="E46" s="195"/>
      <c r="F46" s="194"/>
      <c r="G46" s="195"/>
      <c r="H46" s="195"/>
      <c r="I46" s="195"/>
    </row>
    <row r="47" spans="2:9" ht="178.5">
      <c r="B47" s="184" t="s">
        <v>134</v>
      </c>
      <c r="C47" s="185" t="s">
        <v>1257</v>
      </c>
      <c r="D47" s="185" t="s">
        <v>1385</v>
      </c>
      <c r="E47" s="185" t="s">
        <v>1386</v>
      </c>
      <c r="F47" s="184">
        <v>50</v>
      </c>
      <c r="G47" s="185" t="s">
        <v>1387</v>
      </c>
      <c r="H47" s="185" t="s">
        <v>1388</v>
      </c>
      <c r="I47" s="185" t="s">
        <v>1389</v>
      </c>
    </row>
    <row r="48" spans="2:9" ht="127.5">
      <c r="B48" s="184" t="s">
        <v>136</v>
      </c>
      <c r="C48" s="185" t="s">
        <v>1257</v>
      </c>
      <c r="D48" s="185" t="s">
        <v>1390</v>
      </c>
      <c r="E48" s="185" t="s">
        <v>1391</v>
      </c>
      <c r="F48" s="184">
        <v>50</v>
      </c>
      <c r="G48" s="185" t="s">
        <v>1392</v>
      </c>
      <c r="H48" s="185" t="s">
        <v>1393</v>
      </c>
      <c r="I48" s="185" t="s">
        <v>1394</v>
      </c>
    </row>
    <row r="49" spans="2:9" ht="127.5">
      <c r="B49" s="184" t="s">
        <v>138</v>
      </c>
      <c r="C49" s="185" t="s">
        <v>1395</v>
      </c>
      <c r="D49" s="185" t="s">
        <v>1396</v>
      </c>
      <c r="E49" s="185" t="s">
        <v>1397</v>
      </c>
      <c r="F49" s="184" t="s">
        <v>46</v>
      </c>
      <c r="G49" s="185" t="s">
        <v>1249</v>
      </c>
      <c r="H49" s="185" t="s">
        <v>1398</v>
      </c>
      <c r="I49" s="185" t="s">
        <v>1399</v>
      </c>
    </row>
    <row r="50" spans="2:9" ht="127.5">
      <c r="B50" s="184" t="s">
        <v>140</v>
      </c>
      <c r="C50" s="185" t="s">
        <v>1395</v>
      </c>
      <c r="D50" s="185" t="s">
        <v>1400</v>
      </c>
      <c r="E50" s="185" t="s">
        <v>1401</v>
      </c>
      <c r="F50" s="184" t="s">
        <v>46</v>
      </c>
      <c r="G50" s="185" t="s">
        <v>1402</v>
      </c>
      <c r="H50" s="185" t="s">
        <v>1403</v>
      </c>
      <c r="I50" s="185" t="s">
        <v>1404</v>
      </c>
    </row>
    <row r="51" spans="2:9" ht="25.5">
      <c r="B51" s="186">
        <v>1.2</v>
      </c>
      <c r="C51" s="187" t="s">
        <v>1238</v>
      </c>
      <c r="D51" s="187" t="s">
        <v>1405</v>
      </c>
      <c r="E51" s="187"/>
      <c r="F51" s="186"/>
      <c r="G51" s="187"/>
      <c r="H51" s="187"/>
      <c r="I51" s="187"/>
    </row>
    <row r="52" spans="2:9" ht="204">
      <c r="B52" s="184" t="s">
        <v>142</v>
      </c>
      <c r="C52" s="185" t="s">
        <v>1246</v>
      </c>
      <c r="D52" s="185" t="s">
        <v>1406</v>
      </c>
      <c r="E52" s="185" t="s">
        <v>1407</v>
      </c>
      <c r="F52" s="184" t="s">
        <v>46</v>
      </c>
      <c r="G52" s="185" t="s">
        <v>1317</v>
      </c>
      <c r="H52" s="185" t="s">
        <v>1408</v>
      </c>
      <c r="I52" s="185" t="s">
        <v>1409</v>
      </c>
    </row>
    <row r="53" spans="2:9">
      <c r="B53" s="194" t="s">
        <v>144</v>
      </c>
      <c r="C53" s="195" t="s">
        <v>1257</v>
      </c>
      <c r="D53" s="195" t="s">
        <v>1410</v>
      </c>
      <c r="E53" s="195"/>
      <c r="F53" s="194"/>
      <c r="G53" s="195"/>
      <c r="H53" s="195"/>
      <c r="I53" s="195"/>
    </row>
    <row r="54" spans="2:9" ht="140.25">
      <c r="B54" s="184" t="s">
        <v>146</v>
      </c>
      <c r="C54" s="185" t="s">
        <v>1257</v>
      </c>
      <c r="D54" s="185" t="s">
        <v>1411</v>
      </c>
      <c r="E54" s="185" t="s">
        <v>1412</v>
      </c>
      <c r="F54" s="184">
        <v>100</v>
      </c>
      <c r="G54" s="185" t="s">
        <v>1413</v>
      </c>
      <c r="H54" s="185" t="s">
        <v>1414</v>
      </c>
      <c r="I54" s="185" t="s">
        <v>1415</v>
      </c>
    </row>
    <row r="55" spans="2:9" ht="165.75">
      <c r="B55" s="184" t="s">
        <v>148</v>
      </c>
      <c r="C55" s="185" t="s">
        <v>1257</v>
      </c>
      <c r="D55" s="185" t="s">
        <v>1416</v>
      </c>
      <c r="E55" s="185" t="s">
        <v>1417</v>
      </c>
      <c r="F55" s="184">
        <v>100</v>
      </c>
      <c r="G55" s="185" t="s">
        <v>1418</v>
      </c>
      <c r="H55" s="185" t="s">
        <v>1419</v>
      </c>
      <c r="I55" s="185" t="s">
        <v>1420</v>
      </c>
    </row>
    <row r="56" spans="2:9" ht="242.25">
      <c r="B56" s="184" t="s">
        <v>150</v>
      </c>
      <c r="C56" s="185" t="s">
        <v>1257</v>
      </c>
      <c r="D56" s="185" t="s">
        <v>1421</v>
      </c>
      <c r="E56" s="185" t="s">
        <v>1422</v>
      </c>
      <c r="F56" s="184">
        <v>90</v>
      </c>
      <c r="G56" s="185" t="s">
        <v>1423</v>
      </c>
      <c r="H56" s="185" t="s">
        <v>1424</v>
      </c>
      <c r="I56" s="185" t="s">
        <v>1425</v>
      </c>
    </row>
    <row r="57" spans="2:9">
      <c r="B57" s="194" t="s">
        <v>152</v>
      </c>
      <c r="C57" s="195" t="s">
        <v>1257</v>
      </c>
      <c r="D57" s="195" t="s">
        <v>1426</v>
      </c>
      <c r="E57" s="195"/>
      <c r="F57" s="194"/>
      <c r="G57" s="195"/>
      <c r="H57" s="195"/>
      <c r="I57" s="195"/>
    </row>
    <row r="58" spans="2:9" ht="127.5">
      <c r="B58" s="184" t="s">
        <v>154</v>
      </c>
      <c r="C58" s="185" t="s">
        <v>1257</v>
      </c>
      <c r="D58" s="185" t="s">
        <v>1427</v>
      </c>
      <c r="E58" s="185" t="s">
        <v>1428</v>
      </c>
      <c r="F58" s="184">
        <v>100</v>
      </c>
      <c r="G58" s="185" t="s">
        <v>1429</v>
      </c>
      <c r="H58" s="185" t="s">
        <v>1430</v>
      </c>
      <c r="I58" s="185" t="s">
        <v>1431</v>
      </c>
    </row>
    <row r="59" spans="2:9" ht="140.25">
      <c r="B59" s="184" t="s">
        <v>156</v>
      </c>
      <c r="C59" s="185" t="s">
        <v>1257</v>
      </c>
      <c r="D59" s="185" t="s">
        <v>1432</v>
      </c>
      <c r="E59" s="185" t="s">
        <v>1433</v>
      </c>
      <c r="F59" s="184">
        <v>80</v>
      </c>
      <c r="G59" s="185" t="s">
        <v>1434</v>
      </c>
      <c r="H59" s="185" t="s">
        <v>1435</v>
      </c>
      <c r="I59" s="185" t="s">
        <v>1436</v>
      </c>
    </row>
    <row r="60" spans="2:9" ht="229.5">
      <c r="B60" s="184" t="s">
        <v>158</v>
      </c>
      <c r="C60" s="185" t="s">
        <v>1257</v>
      </c>
      <c r="D60" s="185" t="s">
        <v>1437</v>
      </c>
      <c r="E60" s="185" t="s">
        <v>1438</v>
      </c>
      <c r="F60" s="184">
        <v>90</v>
      </c>
      <c r="G60" s="185" t="s">
        <v>1439</v>
      </c>
      <c r="H60" s="185" t="s">
        <v>1424</v>
      </c>
      <c r="I60" s="185" t="s">
        <v>1425</v>
      </c>
    </row>
    <row r="61" spans="2:9" ht="25.5">
      <c r="B61" s="194" t="s">
        <v>160</v>
      </c>
      <c r="C61" s="195" t="s">
        <v>1294</v>
      </c>
      <c r="D61" s="195" t="s">
        <v>1440</v>
      </c>
      <c r="E61" s="195"/>
      <c r="F61" s="194"/>
      <c r="G61" s="195"/>
      <c r="H61" s="195"/>
      <c r="I61" s="195"/>
    </row>
    <row r="62" spans="2:9" ht="153">
      <c r="B62" s="184" t="s">
        <v>162</v>
      </c>
      <c r="C62" s="185" t="s">
        <v>1294</v>
      </c>
      <c r="D62" s="185" t="s">
        <v>1441</v>
      </c>
      <c r="E62" s="185" t="s">
        <v>1442</v>
      </c>
      <c r="F62" s="184">
        <v>100</v>
      </c>
      <c r="G62" s="185" t="s">
        <v>1443</v>
      </c>
      <c r="H62" s="185" t="s">
        <v>678</v>
      </c>
      <c r="I62" s="185" t="s">
        <v>1444</v>
      </c>
    </row>
    <row r="63" spans="2:9">
      <c r="B63" s="194" t="s">
        <v>164</v>
      </c>
      <c r="C63" s="195" t="s">
        <v>1257</v>
      </c>
      <c r="D63" s="195" t="s">
        <v>1445</v>
      </c>
      <c r="E63" s="195"/>
      <c r="F63" s="194"/>
      <c r="G63" s="195"/>
      <c r="H63" s="195"/>
      <c r="I63" s="195"/>
    </row>
    <row r="64" spans="2:9" ht="140.25">
      <c r="B64" s="184" t="s">
        <v>166</v>
      </c>
      <c r="C64" s="185" t="s">
        <v>1257</v>
      </c>
      <c r="D64" s="185" t="s">
        <v>1446</v>
      </c>
      <c r="E64" s="185" t="s">
        <v>1447</v>
      </c>
      <c r="F64" s="184">
        <v>100</v>
      </c>
      <c r="G64" s="185" t="s">
        <v>1413</v>
      </c>
      <c r="H64" s="185" t="s">
        <v>1448</v>
      </c>
      <c r="I64" s="185" t="s">
        <v>1449</v>
      </c>
    </row>
    <row r="65" spans="2:9" ht="178.5">
      <c r="B65" s="184" t="s">
        <v>168</v>
      </c>
      <c r="C65" s="185" t="s">
        <v>1257</v>
      </c>
      <c r="D65" s="185" t="s">
        <v>1450</v>
      </c>
      <c r="E65" s="185" t="s">
        <v>1451</v>
      </c>
      <c r="F65" s="184">
        <v>100</v>
      </c>
      <c r="G65" s="185" t="s">
        <v>1452</v>
      </c>
      <c r="H65" s="185" t="s">
        <v>1453</v>
      </c>
      <c r="I65" s="185" t="s">
        <v>1449</v>
      </c>
    </row>
    <row r="66" spans="2:9" ht="178.5">
      <c r="B66" s="184" t="s">
        <v>170</v>
      </c>
      <c r="C66" s="185" t="s">
        <v>1257</v>
      </c>
      <c r="D66" s="185" t="s">
        <v>1454</v>
      </c>
      <c r="E66" s="185" t="s">
        <v>1455</v>
      </c>
      <c r="F66" s="184">
        <v>100</v>
      </c>
      <c r="G66" s="185" t="s">
        <v>1413</v>
      </c>
      <c r="H66" s="185" t="s">
        <v>1456</v>
      </c>
      <c r="I66" s="185" t="s">
        <v>1449</v>
      </c>
    </row>
    <row r="67" spans="2:9">
      <c r="B67" s="194" t="s">
        <v>172</v>
      </c>
      <c r="C67" s="195" t="s">
        <v>1294</v>
      </c>
      <c r="D67" s="195" t="s">
        <v>1457</v>
      </c>
      <c r="E67" s="195"/>
      <c r="F67" s="194"/>
      <c r="G67" s="195"/>
      <c r="H67" s="195"/>
      <c r="I67" s="195"/>
    </row>
    <row r="68" spans="2:9" ht="153">
      <c r="B68" s="184" t="s">
        <v>174</v>
      </c>
      <c r="C68" s="185" t="s">
        <v>1294</v>
      </c>
      <c r="D68" s="185" t="s">
        <v>1458</v>
      </c>
      <c r="E68" s="185" t="s">
        <v>1459</v>
      </c>
      <c r="F68" s="184">
        <v>100</v>
      </c>
      <c r="G68" s="185" t="s">
        <v>1460</v>
      </c>
      <c r="H68" s="185" t="s">
        <v>1461</v>
      </c>
      <c r="I68" s="185" t="s">
        <v>1462</v>
      </c>
    </row>
    <row r="69" spans="2:9" ht="153">
      <c r="B69" s="184" t="s">
        <v>176</v>
      </c>
      <c r="C69" s="185" t="s">
        <v>1294</v>
      </c>
      <c r="D69" s="185" t="s">
        <v>1463</v>
      </c>
      <c r="E69" s="185" t="s">
        <v>1464</v>
      </c>
      <c r="F69" s="184">
        <v>100</v>
      </c>
      <c r="G69" s="185" t="s">
        <v>1465</v>
      </c>
      <c r="H69" s="185" t="s">
        <v>1466</v>
      </c>
      <c r="I69" s="185" t="s">
        <v>1467</v>
      </c>
    </row>
    <row r="70" spans="2:9" ht="153">
      <c r="B70" s="184" t="s">
        <v>178</v>
      </c>
      <c r="C70" s="185" t="s">
        <v>1294</v>
      </c>
      <c r="D70" s="185" t="s">
        <v>1468</v>
      </c>
      <c r="E70" s="185" t="s">
        <v>1469</v>
      </c>
      <c r="F70" s="184">
        <v>100</v>
      </c>
      <c r="G70" s="185" t="s">
        <v>1470</v>
      </c>
      <c r="H70" s="185" t="s">
        <v>1471</v>
      </c>
      <c r="I70" s="185" t="s">
        <v>1472</v>
      </c>
    </row>
    <row r="71" spans="2:9" ht="153">
      <c r="B71" s="184" t="s">
        <v>180</v>
      </c>
      <c r="C71" s="185" t="s">
        <v>1294</v>
      </c>
      <c r="D71" s="185" t="s">
        <v>1473</v>
      </c>
      <c r="E71" s="185" t="s">
        <v>1474</v>
      </c>
      <c r="F71" s="184">
        <v>100</v>
      </c>
      <c r="G71" s="185" t="s">
        <v>1475</v>
      </c>
      <c r="H71" s="185" t="s">
        <v>705</v>
      </c>
      <c r="I71" s="185" t="s">
        <v>1476</v>
      </c>
    </row>
    <row r="72" spans="2:9" ht="140.25">
      <c r="B72" s="184" t="s">
        <v>182</v>
      </c>
      <c r="C72" s="185" t="s">
        <v>1294</v>
      </c>
      <c r="D72" s="185" t="s">
        <v>1477</v>
      </c>
      <c r="E72" s="185" t="s">
        <v>1478</v>
      </c>
      <c r="F72" s="184">
        <v>100</v>
      </c>
      <c r="G72" s="185" t="s">
        <v>1479</v>
      </c>
      <c r="H72" s="185" t="s">
        <v>1480</v>
      </c>
      <c r="I72" s="185" t="s">
        <v>1481</v>
      </c>
    </row>
    <row r="73" spans="2:9" ht="178.5">
      <c r="B73" s="184" t="s">
        <v>184</v>
      </c>
      <c r="C73" s="185" t="s">
        <v>1246</v>
      </c>
      <c r="D73" s="185" t="s">
        <v>1482</v>
      </c>
      <c r="E73" s="185" t="s">
        <v>1483</v>
      </c>
      <c r="F73" s="184" t="s">
        <v>46</v>
      </c>
      <c r="G73" s="185" t="s">
        <v>1484</v>
      </c>
      <c r="H73" s="185" t="s">
        <v>1485</v>
      </c>
      <c r="I73" s="185" t="s">
        <v>1486</v>
      </c>
    </row>
    <row r="74" spans="2:9">
      <c r="B74" s="194" t="s">
        <v>186</v>
      </c>
      <c r="C74" s="195" t="s">
        <v>1294</v>
      </c>
      <c r="D74" s="195" t="s">
        <v>1487</v>
      </c>
      <c r="E74" s="195"/>
      <c r="F74" s="194"/>
      <c r="G74" s="195"/>
      <c r="H74" s="195"/>
      <c r="I74" s="195"/>
    </row>
    <row r="75" spans="2:9" ht="216.75">
      <c r="B75" s="184" t="s">
        <v>188</v>
      </c>
      <c r="C75" s="185" t="s">
        <v>1294</v>
      </c>
      <c r="D75" s="185" t="s">
        <v>1488</v>
      </c>
      <c r="E75" s="185" t="s">
        <v>1489</v>
      </c>
      <c r="F75" s="184">
        <v>100</v>
      </c>
      <c r="G75" s="185" t="s">
        <v>1490</v>
      </c>
      <c r="H75" s="185" t="s">
        <v>1491</v>
      </c>
      <c r="I75" s="185" t="s">
        <v>1492</v>
      </c>
    </row>
    <row r="76" spans="2:9" ht="153">
      <c r="B76" s="184" t="s">
        <v>190</v>
      </c>
      <c r="C76" s="185" t="s">
        <v>1294</v>
      </c>
      <c r="D76" s="185" t="s">
        <v>1493</v>
      </c>
      <c r="E76" s="185" t="s">
        <v>1494</v>
      </c>
      <c r="F76" s="184">
        <v>0</v>
      </c>
      <c r="G76" s="185" t="s">
        <v>1495</v>
      </c>
      <c r="H76" s="185" t="s">
        <v>1496</v>
      </c>
      <c r="I76" s="185" t="s">
        <v>1497</v>
      </c>
    </row>
    <row r="77" spans="2:9" ht="153">
      <c r="B77" s="184" t="s">
        <v>192</v>
      </c>
      <c r="C77" s="185" t="s">
        <v>1294</v>
      </c>
      <c r="D77" s="185" t="s">
        <v>1498</v>
      </c>
      <c r="E77" s="185" t="s">
        <v>1499</v>
      </c>
      <c r="F77" s="184">
        <v>100</v>
      </c>
      <c r="G77" s="185" t="s">
        <v>1500</v>
      </c>
      <c r="H77" s="185" t="s">
        <v>1501</v>
      </c>
      <c r="I77" s="185" t="s">
        <v>1502</v>
      </c>
    </row>
    <row r="78" spans="2:9">
      <c r="B78" s="194" t="s">
        <v>194</v>
      </c>
      <c r="C78" s="195" t="s">
        <v>1257</v>
      </c>
      <c r="D78" s="195" t="s">
        <v>1503</v>
      </c>
      <c r="E78" s="195"/>
      <c r="F78" s="194"/>
      <c r="G78" s="195"/>
      <c r="H78" s="195"/>
      <c r="I78" s="195"/>
    </row>
    <row r="79" spans="2:9" ht="165.75">
      <c r="B79" s="184" t="s">
        <v>196</v>
      </c>
      <c r="C79" s="185" t="s">
        <v>1257</v>
      </c>
      <c r="D79" s="185" t="s">
        <v>1504</v>
      </c>
      <c r="E79" s="185" t="s">
        <v>1505</v>
      </c>
      <c r="F79" s="184">
        <v>0</v>
      </c>
      <c r="G79" s="185" t="s">
        <v>1506</v>
      </c>
      <c r="H79" s="185" t="s">
        <v>1507</v>
      </c>
      <c r="I79" s="185" t="s">
        <v>1508</v>
      </c>
    </row>
    <row r="80" spans="2:9">
      <c r="B80" s="194" t="s">
        <v>198</v>
      </c>
      <c r="C80" s="195" t="s">
        <v>1257</v>
      </c>
      <c r="D80" s="195" t="s">
        <v>1509</v>
      </c>
      <c r="E80" s="195"/>
      <c r="F80" s="194"/>
      <c r="G80" s="195"/>
      <c r="H80" s="195"/>
      <c r="I80" s="195"/>
    </row>
    <row r="81" spans="2:9" ht="178.5">
      <c r="B81" s="184" t="s">
        <v>200</v>
      </c>
      <c r="C81" s="185" t="s">
        <v>1257</v>
      </c>
      <c r="D81" s="185" t="s">
        <v>1510</v>
      </c>
      <c r="E81" s="185" t="s">
        <v>1511</v>
      </c>
      <c r="F81" s="184">
        <v>100</v>
      </c>
      <c r="G81" s="185" t="s">
        <v>1512</v>
      </c>
      <c r="H81" s="185" t="s">
        <v>1513</v>
      </c>
      <c r="I81" s="185" t="s">
        <v>1514</v>
      </c>
    </row>
    <row r="82" spans="2:9" ht="191.25">
      <c r="B82" s="184" t="s">
        <v>202</v>
      </c>
      <c r="C82" s="185" t="s">
        <v>1257</v>
      </c>
      <c r="D82" s="185" t="s">
        <v>1515</v>
      </c>
      <c r="E82" s="185" t="s">
        <v>1516</v>
      </c>
      <c r="F82" s="184">
        <v>70</v>
      </c>
      <c r="G82" s="185" t="s">
        <v>1517</v>
      </c>
      <c r="H82" s="185" t="s">
        <v>1518</v>
      </c>
      <c r="I82" s="185" t="s">
        <v>1519</v>
      </c>
    </row>
    <row r="83" spans="2:9" ht="25.5">
      <c r="B83" s="186">
        <v>1.3</v>
      </c>
      <c r="C83" s="187" t="s">
        <v>1238</v>
      </c>
      <c r="D83" s="187" t="s">
        <v>1520</v>
      </c>
      <c r="E83" s="187"/>
      <c r="F83" s="186"/>
      <c r="G83" s="187"/>
      <c r="H83" s="187"/>
      <c r="I83" s="187"/>
    </row>
    <row r="84" spans="2:9" ht="38.25">
      <c r="B84" s="194" t="s">
        <v>204</v>
      </c>
      <c r="C84" s="195" t="s">
        <v>1294</v>
      </c>
      <c r="D84" s="195" t="s">
        <v>1521</v>
      </c>
      <c r="E84" s="195"/>
      <c r="F84" s="194"/>
      <c r="G84" s="195"/>
      <c r="H84" s="195"/>
      <c r="I84" s="195"/>
    </row>
    <row r="85" spans="2:9" ht="127.5">
      <c r="B85" s="184" t="s">
        <v>206</v>
      </c>
      <c r="C85" s="185" t="s">
        <v>1294</v>
      </c>
      <c r="D85" s="185" t="s">
        <v>1522</v>
      </c>
      <c r="E85" s="185" t="s">
        <v>1523</v>
      </c>
      <c r="F85" s="184">
        <v>100</v>
      </c>
      <c r="G85" s="185" t="s">
        <v>1524</v>
      </c>
      <c r="H85" s="185" t="s">
        <v>1525</v>
      </c>
      <c r="I85" s="185" t="s">
        <v>1526</v>
      </c>
    </row>
    <row r="86" spans="2:9" ht="140.25">
      <c r="B86" s="184" t="s">
        <v>208</v>
      </c>
      <c r="C86" s="185" t="s">
        <v>1294</v>
      </c>
      <c r="D86" s="185" t="s">
        <v>1527</v>
      </c>
      <c r="E86" s="185" t="s">
        <v>1528</v>
      </c>
      <c r="F86" s="184">
        <v>100</v>
      </c>
      <c r="G86" s="185" t="s">
        <v>1529</v>
      </c>
      <c r="H86" s="185" t="s">
        <v>1530</v>
      </c>
      <c r="I86" s="185" t="s">
        <v>1531</v>
      </c>
    </row>
    <row r="87" spans="2:9">
      <c r="B87" s="194" t="s">
        <v>214</v>
      </c>
      <c r="C87" s="195" t="s">
        <v>1257</v>
      </c>
      <c r="D87" s="195" t="s">
        <v>1532</v>
      </c>
      <c r="E87" s="195"/>
      <c r="F87" s="194"/>
      <c r="G87" s="195"/>
      <c r="H87" s="195"/>
      <c r="I87" s="195"/>
    </row>
    <row r="88" spans="2:9" ht="127.5">
      <c r="B88" s="184" t="s">
        <v>216</v>
      </c>
      <c r="C88" s="185" t="s">
        <v>1257</v>
      </c>
      <c r="D88" s="185" t="s">
        <v>1533</v>
      </c>
      <c r="E88" s="185" t="s">
        <v>1534</v>
      </c>
      <c r="F88" s="184">
        <v>0</v>
      </c>
      <c r="G88" s="185" t="s">
        <v>1535</v>
      </c>
      <c r="H88" s="185" t="s">
        <v>1536</v>
      </c>
      <c r="I88" s="185" t="s">
        <v>1537</v>
      </c>
    </row>
    <row r="89" spans="2:9" ht="25.5">
      <c r="B89" s="205" t="s">
        <v>220</v>
      </c>
      <c r="C89" s="206" t="s">
        <v>1294</v>
      </c>
      <c r="D89" s="206" t="s">
        <v>1538</v>
      </c>
      <c r="E89" s="206"/>
      <c r="F89" s="205"/>
      <c r="G89" s="206"/>
      <c r="H89" s="206"/>
      <c r="I89" s="206"/>
    </row>
    <row r="90" spans="2:9" ht="165.75">
      <c r="B90" s="184" t="s">
        <v>222</v>
      </c>
      <c r="C90" s="185" t="s">
        <v>1294</v>
      </c>
      <c r="D90" s="185" t="s">
        <v>1539</v>
      </c>
      <c r="E90" s="185" t="s">
        <v>1540</v>
      </c>
      <c r="F90" s="184">
        <v>100</v>
      </c>
      <c r="G90" s="185" t="s">
        <v>1541</v>
      </c>
      <c r="H90" s="185" t="s">
        <v>769</v>
      </c>
      <c r="I90" s="185" t="s">
        <v>1542</v>
      </c>
    </row>
    <row r="91" spans="2:9" ht="140.25">
      <c r="B91" s="184" t="s">
        <v>224</v>
      </c>
      <c r="C91" s="185" t="s">
        <v>1294</v>
      </c>
      <c r="D91" s="185" t="s">
        <v>1543</v>
      </c>
      <c r="E91" s="185" t="s">
        <v>1544</v>
      </c>
      <c r="F91" s="184">
        <v>100</v>
      </c>
      <c r="G91" s="185" t="s">
        <v>1545</v>
      </c>
      <c r="H91" s="185" t="s">
        <v>1530</v>
      </c>
      <c r="I91" s="185" t="s">
        <v>1546</v>
      </c>
    </row>
    <row r="92" spans="2:9" ht="25.5">
      <c r="B92" s="194" t="s">
        <v>226</v>
      </c>
      <c r="C92" s="195" t="s">
        <v>1257</v>
      </c>
      <c r="D92" s="195" t="s">
        <v>1547</v>
      </c>
      <c r="E92" s="195"/>
      <c r="F92" s="194"/>
      <c r="G92" s="195"/>
      <c r="H92" s="195"/>
      <c r="I92" s="195"/>
    </row>
    <row r="93" spans="2:9" ht="153">
      <c r="B93" s="184" t="s">
        <v>228</v>
      </c>
      <c r="C93" s="185" t="s">
        <v>1257</v>
      </c>
      <c r="D93" s="185" t="s">
        <v>1548</v>
      </c>
      <c r="E93" s="185" t="s">
        <v>1549</v>
      </c>
      <c r="F93" s="184">
        <v>0</v>
      </c>
      <c r="G93" s="185" t="s">
        <v>1550</v>
      </c>
      <c r="H93" s="185" t="s">
        <v>1551</v>
      </c>
      <c r="I93" s="185" t="s">
        <v>1552</v>
      </c>
    </row>
    <row r="94" spans="2:9">
      <c r="B94" s="194" t="s">
        <v>230</v>
      </c>
      <c r="C94" s="195" t="s">
        <v>1294</v>
      </c>
      <c r="D94" s="195" t="s">
        <v>1553</v>
      </c>
      <c r="E94" s="195"/>
      <c r="F94" s="194"/>
      <c r="G94" s="195"/>
      <c r="H94" s="195"/>
      <c r="I94" s="195"/>
    </row>
    <row r="95" spans="2:9" ht="153">
      <c r="B95" s="184" t="s">
        <v>232</v>
      </c>
      <c r="C95" s="185" t="s">
        <v>1294</v>
      </c>
      <c r="D95" s="185" t="s">
        <v>1554</v>
      </c>
      <c r="E95" s="185" t="s">
        <v>1555</v>
      </c>
      <c r="F95" s="184">
        <v>100</v>
      </c>
      <c r="G95" s="185" t="s">
        <v>1556</v>
      </c>
      <c r="H95" s="185" t="s">
        <v>1557</v>
      </c>
      <c r="I95" s="185" t="s">
        <v>1558</v>
      </c>
    </row>
    <row r="96" spans="2:9" ht="153">
      <c r="B96" s="184" t="s">
        <v>234</v>
      </c>
      <c r="C96" s="185" t="s">
        <v>1294</v>
      </c>
      <c r="D96" s="185" t="s">
        <v>1559</v>
      </c>
      <c r="E96" s="185" t="s">
        <v>1560</v>
      </c>
      <c r="F96" s="184">
        <v>100</v>
      </c>
      <c r="G96" s="185" t="s">
        <v>1561</v>
      </c>
      <c r="H96" s="185" t="s">
        <v>1562</v>
      </c>
      <c r="I96" s="185" t="s">
        <v>1563</v>
      </c>
    </row>
    <row r="97" spans="2:9">
      <c r="B97" s="194" t="s">
        <v>236</v>
      </c>
      <c r="C97" s="195" t="s">
        <v>1257</v>
      </c>
      <c r="D97" s="195" t="s">
        <v>1564</v>
      </c>
      <c r="E97" s="195"/>
      <c r="F97" s="194"/>
      <c r="G97" s="195"/>
      <c r="H97" s="195"/>
      <c r="I97" s="195"/>
    </row>
    <row r="98" spans="2:9" ht="178.5">
      <c r="B98" s="201" t="s">
        <v>238</v>
      </c>
      <c r="C98" s="202" t="s">
        <v>1257</v>
      </c>
      <c r="D98" s="202" t="s">
        <v>1565</v>
      </c>
      <c r="E98" s="202" t="s">
        <v>1566</v>
      </c>
      <c r="F98" s="201" t="s">
        <v>46</v>
      </c>
      <c r="G98" s="202" t="s">
        <v>1317</v>
      </c>
      <c r="H98" s="202" t="s">
        <v>1567</v>
      </c>
      <c r="I98" s="202" t="s">
        <v>1568</v>
      </c>
    </row>
    <row r="99" spans="2:9" ht="38.25">
      <c r="B99" s="205" t="s">
        <v>240</v>
      </c>
      <c r="C99" s="206" t="s">
        <v>1294</v>
      </c>
      <c r="D99" s="206" t="s">
        <v>1569</v>
      </c>
      <c r="E99" s="206"/>
      <c r="F99" s="205"/>
      <c r="G99" s="206"/>
      <c r="H99" s="206"/>
      <c r="I99" s="206"/>
    </row>
    <row r="100" spans="2:9" ht="204">
      <c r="B100" s="201" t="s">
        <v>242</v>
      </c>
      <c r="C100" s="202" t="s">
        <v>1294</v>
      </c>
      <c r="D100" s="202" t="s">
        <v>1570</v>
      </c>
      <c r="E100" s="202" t="s">
        <v>1571</v>
      </c>
      <c r="F100" s="201">
        <v>100</v>
      </c>
      <c r="G100" s="202" t="s">
        <v>1572</v>
      </c>
      <c r="H100" s="202" t="s">
        <v>1573</v>
      </c>
      <c r="I100" s="202" t="s">
        <v>1574</v>
      </c>
    </row>
    <row r="101" spans="2:9" ht="191.25">
      <c r="B101" s="184" t="s">
        <v>244</v>
      </c>
      <c r="C101" s="185" t="s">
        <v>1294</v>
      </c>
      <c r="D101" s="185" t="s">
        <v>1575</v>
      </c>
      <c r="E101" s="185" t="s">
        <v>1576</v>
      </c>
      <c r="F101" s="184">
        <v>0</v>
      </c>
      <c r="G101" s="185" t="s">
        <v>1577</v>
      </c>
      <c r="H101" s="185" t="s">
        <v>1578</v>
      </c>
      <c r="I101" s="185" t="s">
        <v>1579</v>
      </c>
    </row>
    <row r="102" spans="2:9" ht="25.5">
      <c r="B102" s="186">
        <v>1.4</v>
      </c>
      <c r="C102" s="187" t="s">
        <v>1238</v>
      </c>
      <c r="D102" s="187" t="s">
        <v>1580</v>
      </c>
      <c r="E102" s="187"/>
      <c r="F102" s="186"/>
      <c r="G102" s="187"/>
      <c r="H102" s="187"/>
      <c r="I102" s="187"/>
    </row>
    <row r="103" spans="2:9" ht="165.75">
      <c r="B103" s="201" t="s">
        <v>246</v>
      </c>
      <c r="C103" s="202" t="s">
        <v>1246</v>
      </c>
      <c r="D103" s="202" t="s">
        <v>1581</v>
      </c>
      <c r="E103" s="202" t="s">
        <v>1582</v>
      </c>
      <c r="F103" s="201" t="s">
        <v>46</v>
      </c>
      <c r="G103" s="202" t="s">
        <v>1583</v>
      </c>
      <c r="H103" s="202" t="s">
        <v>1584</v>
      </c>
      <c r="I103" s="202" t="s">
        <v>1585</v>
      </c>
    </row>
    <row r="104" spans="2:9" ht="127.5">
      <c r="B104" s="203" t="s">
        <v>248</v>
      </c>
      <c r="C104" s="204" t="s">
        <v>1246</v>
      </c>
      <c r="D104" s="204" t="s">
        <v>1586</v>
      </c>
      <c r="E104" s="204" t="s">
        <v>1587</v>
      </c>
      <c r="F104" s="203" t="s">
        <v>46</v>
      </c>
      <c r="G104" s="204" t="s">
        <v>1588</v>
      </c>
      <c r="H104" s="204" t="s">
        <v>805</v>
      </c>
      <c r="I104" s="204" t="s">
        <v>1589</v>
      </c>
    </row>
    <row r="105" spans="2:9" ht="25.5">
      <c r="B105" s="196" t="s">
        <v>250</v>
      </c>
      <c r="C105" s="195" t="s">
        <v>1294</v>
      </c>
      <c r="D105" s="195" t="s">
        <v>1590</v>
      </c>
      <c r="E105" s="195"/>
      <c r="F105" s="196"/>
      <c r="G105" s="195"/>
      <c r="H105" s="195"/>
      <c r="I105" s="195"/>
    </row>
    <row r="106" spans="2:9" ht="153">
      <c r="B106" s="201" t="s">
        <v>252</v>
      </c>
      <c r="C106" s="202" t="s">
        <v>1294</v>
      </c>
      <c r="D106" s="202" t="s">
        <v>1591</v>
      </c>
      <c r="E106" s="202" t="s">
        <v>1592</v>
      </c>
      <c r="F106" s="201">
        <v>0</v>
      </c>
      <c r="G106" s="202" t="s">
        <v>1593</v>
      </c>
      <c r="H106" s="202" t="s">
        <v>1594</v>
      </c>
      <c r="I106" s="202" t="s">
        <v>1595</v>
      </c>
    </row>
    <row r="107" spans="2:9" ht="25.5">
      <c r="B107" s="196" t="s">
        <v>254</v>
      </c>
      <c r="C107" s="195" t="s">
        <v>1257</v>
      </c>
      <c r="D107" s="195" t="s">
        <v>1596</v>
      </c>
      <c r="E107" s="195"/>
      <c r="F107" s="196"/>
      <c r="G107" s="195"/>
      <c r="H107" s="195"/>
      <c r="I107" s="195"/>
    </row>
    <row r="108" spans="2:9" ht="178.5">
      <c r="B108" s="201" t="s">
        <v>256</v>
      </c>
      <c r="C108" s="202" t="s">
        <v>1257</v>
      </c>
      <c r="D108" s="202" t="s">
        <v>1597</v>
      </c>
      <c r="E108" s="202" t="s">
        <v>1598</v>
      </c>
      <c r="F108" s="201">
        <v>80</v>
      </c>
      <c r="G108" s="202" t="s">
        <v>1599</v>
      </c>
      <c r="H108" s="202" t="s">
        <v>1600</v>
      </c>
      <c r="I108" s="202" t="s">
        <v>1601</v>
      </c>
    </row>
    <row r="109" spans="2:9" ht="165.75">
      <c r="B109" s="184" t="s">
        <v>258</v>
      </c>
      <c r="C109" s="185" t="s">
        <v>1257</v>
      </c>
      <c r="D109" s="185" t="s">
        <v>1602</v>
      </c>
      <c r="E109" s="185" t="s">
        <v>1603</v>
      </c>
      <c r="F109" s="184">
        <v>80</v>
      </c>
      <c r="G109" s="185" t="s">
        <v>1599</v>
      </c>
      <c r="H109" s="185" t="s">
        <v>1600</v>
      </c>
      <c r="I109" s="185" t="s">
        <v>1604</v>
      </c>
    </row>
    <row r="110" spans="2:9" ht="38.25">
      <c r="B110" s="196" t="s">
        <v>260</v>
      </c>
      <c r="C110" s="195" t="s">
        <v>1294</v>
      </c>
      <c r="D110" s="195" t="s">
        <v>1605</v>
      </c>
      <c r="E110" s="195"/>
      <c r="F110" s="196"/>
      <c r="G110" s="195"/>
      <c r="H110" s="195"/>
      <c r="I110" s="195"/>
    </row>
    <row r="111" spans="2:9" ht="191.25">
      <c r="B111" s="201" t="s">
        <v>262</v>
      </c>
      <c r="C111" s="202" t="s">
        <v>1294</v>
      </c>
      <c r="D111" s="202" t="s">
        <v>1606</v>
      </c>
      <c r="E111" s="202" t="s">
        <v>1607</v>
      </c>
      <c r="F111" s="201">
        <v>0</v>
      </c>
      <c r="G111" s="202" t="s">
        <v>1608</v>
      </c>
      <c r="H111" s="202" t="s">
        <v>1609</v>
      </c>
      <c r="I111" s="202" t="s">
        <v>1610</v>
      </c>
    </row>
    <row r="112" spans="2:9" ht="178.5">
      <c r="B112" s="201" t="s">
        <v>264</v>
      </c>
      <c r="C112" s="202" t="s">
        <v>1294</v>
      </c>
      <c r="D112" s="202" t="s">
        <v>1611</v>
      </c>
      <c r="E112" s="202" t="s">
        <v>1612</v>
      </c>
      <c r="F112" s="201">
        <v>100</v>
      </c>
      <c r="G112" s="202" t="s">
        <v>1613</v>
      </c>
      <c r="H112" s="202" t="s">
        <v>1614</v>
      </c>
      <c r="I112" s="202" t="s">
        <v>1615</v>
      </c>
    </row>
    <row r="113" spans="2:9" ht="178.5">
      <c r="B113" s="184" t="s">
        <v>266</v>
      </c>
      <c r="C113" s="185" t="s">
        <v>1294</v>
      </c>
      <c r="D113" s="185" t="s">
        <v>1616</v>
      </c>
      <c r="E113" s="185" t="s">
        <v>1617</v>
      </c>
      <c r="F113" s="184">
        <v>0</v>
      </c>
      <c r="G113" s="185" t="s">
        <v>1618</v>
      </c>
      <c r="H113" s="185" t="s">
        <v>1619</v>
      </c>
      <c r="I113" s="185" t="s">
        <v>1615</v>
      </c>
    </row>
    <row r="114" spans="2:9" ht="25.5">
      <c r="B114" s="205" t="s">
        <v>268</v>
      </c>
      <c r="C114" s="206" t="s">
        <v>1257</v>
      </c>
      <c r="D114" s="206" t="s">
        <v>1620</v>
      </c>
      <c r="E114" s="195"/>
      <c r="F114" s="205"/>
      <c r="G114" s="206"/>
      <c r="H114" s="206"/>
      <c r="I114" s="206"/>
    </row>
    <row r="115" spans="2:9" ht="140.25">
      <c r="B115" s="184" t="s">
        <v>270</v>
      </c>
      <c r="C115" s="185" t="s">
        <v>1257</v>
      </c>
      <c r="D115" s="185" t="s">
        <v>1621</v>
      </c>
      <c r="E115" s="185" t="s">
        <v>1622</v>
      </c>
      <c r="F115" s="184">
        <v>100</v>
      </c>
      <c r="G115" s="185" t="s">
        <v>1623</v>
      </c>
      <c r="H115" s="185" t="s">
        <v>1624</v>
      </c>
      <c r="I115" s="185" t="s">
        <v>1625</v>
      </c>
    </row>
    <row r="116" spans="2:9" ht="178.5">
      <c r="B116" s="184" t="s">
        <v>272</v>
      </c>
      <c r="C116" s="185" t="s">
        <v>1257</v>
      </c>
      <c r="D116" s="185" t="s">
        <v>1626</v>
      </c>
      <c r="E116" s="185" t="s">
        <v>1627</v>
      </c>
      <c r="F116" s="184" t="s">
        <v>46</v>
      </c>
      <c r="G116" s="185" t="s">
        <v>1317</v>
      </c>
      <c r="H116" s="185" t="s">
        <v>1628</v>
      </c>
      <c r="I116" s="185" t="s">
        <v>1625</v>
      </c>
    </row>
    <row r="117" spans="2:9" ht="25.5">
      <c r="B117" s="196" t="s">
        <v>274</v>
      </c>
      <c r="C117" s="195" t="s">
        <v>1257</v>
      </c>
      <c r="D117" s="195" t="s">
        <v>1629</v>
      </c>
      <c r="E117" s="195"/>
      <c r="F117" s="196"/>
      <c r="G117" s="195"/>
      <c r="H117" s="195"/>
      <c r="I117" s="195"/>
    </row>
    <row r="118" spans="2:9" ht="153">
      <c r="B118" s="184" t="s">
        <v>276</v>
      </c>
      <c r="C118" s="185" t="s">
        <v>1257</v>
      </c>
      <c r="D118" s="185" t="s">
        <v>1630</v>
      </c>
      <c r="E118" s="185" t="s">
        <v>1631</v>
      </c>
      <c r="F118" s="184">
        <v>0</v>
      </c>
      <c r="G118" s="185" t="s">
        <v>1632</v>
      </c>
      <c r="H118" s="185" t="s">
        <v>1633</v>
      </c>
      <c r="I118" s="185" t="s">
        <v>1634</v>
      </c>
    </row>
    <row r="119" spans="2:9" ht="216.75">
      <c r="B119" s="184" t="s">
        <v>278</v>
      </c>
      <c r="C119" s="185" t="s">
        <v>1257</v>
      </c>
      <c r="D119" s="185" t="s">
        <v>1635</v>
      </c>
      <c r="E119" s="185" t="s">
        <v>1636</v>
      </c>
      <c r="F119" s="184">
        <v>0</v>
      </c>
      <c r="G119" s="185" t="s">
        <v>1637</v>
      </c>
      <c r="H119" s="185" t="s">
        <v>1638</v>
      </c>
      <c r="I119" s="185" t="s">
        <v>1639</v>
      </c>
    </row>
    <row r="120" spans="2:9" ht="216.75">
      <c r="B120" s="201" t="s">
        <v>280</v>
      </c>
      <c r="C120" s="202" t="s">
        <v>1257</v>
      </c>
      <c r="D120" s="202" t="s">
        <v>1640</v>
      </c>
      <c r="E120" s="202" t="s">
        <v>1641</v>
      </c>
      <c r="F120" s="201">
        <v>0</v>
      </c>
      <c r="G120" s="202" t="s">
        <v>1642</v>
      </c>
      <c r="H120" s="202" t="s">
        <v>1643</v>
      </c>
      <c r="I120" s="202" t="s">
        <v>1639</v>
      </c>
    </row>
    <row r="121" spans="2:9" ht="216.75">
      <c r="B121" s="201" t="s">
        <v>282</v>
      </c>
      <c r="C121" s="202" t="s">
        <v>1257</v>
      </c>
      <c r="D121" s="202" t="s">
        <v>1644</v>
      </c>
      <c r="E121" s="202" t="s">
        <v>1645</v>
      </c>
      <c r="F121" s="201">
        <v>0</v>
      </c>
      <c r="G121" s="202" t="s">
        <v>1642</v>
      </c>
      <c r="H121" s="202" t="s">
        <v>1354</v>
      </c>
      <c r="I121" s="202" t="s">
        <v>1639</v>
      </c>
    </row>
    <row r="122" spans="2:9" ht="216.75">
      <c r="B122" s="201" t="s">
        <v>284</v>
      </c>
      <c r="C122" s="202" t="s">
        <v>1257</v>
      </c>
      <c r="D122" s="202" t="s">
        <v>1646</v>
      </c>
      <c r="E122" s="202" t="s">
        <v>1647</v>
      </c>
      <c r="F122" s="201">
        <v>0</v>
      </c>
      <c r="G122" s="202" t="s">
        <v>1642</v>
      </c>
      <c r="H122" s="202" t="s">
        <v>1648</v>
      </c>
      <c r="I122" s="202" t="s">
        <v>1639</v>
      </c>
    </row>
    <row r="123" spans="2:9" ht="25.5">
      <c r="B123" s="196" t="s">
        <v>286</v>
      </c>
      <c r="C123" s="195" t="s">
        <v>1257</v>
      </c>
      <c r="D123" s="195" t="s">
        <v>1649</v>
      </c>
      <c r="E123" s="195"/>
      <c r="F123" s="196"/>
      <c r="G123" s="195"/>
      <c r="H123" s="195"/>
      <c r="I123" s="195"/>
    </row>
    <row r="124" spans="2:9" ht="178.5">
      <c r="B124" s="201" t="s">
        <v>288</v>
      </c>
      <c r="C124" s="202" t="s">
        <v>1257</v>
      </c>
      <c r="D124" s="202" t="s">
        <v>1650</v>
      </c>
      <c r="E124" s="202" t="s">
        <v>1651</v>
      </c>
      <c r="F124" s="201" t="s">
        <v>46</v>
      </c>
      <c r="G124" s="202" t="s">
        <v>1652</v>
      </c>
      <c r="H124" s="202" t="s">
        <v>855</v>
      </c>
      <c r="I124" s="202" t="s">
        <v>1653</v>
      </c>
    </row>
    <row r="125" spans="2:9" ht="178.5">
      <c r="B125" s="201" t="s">
        <v>290</v>
      </c>
      <c r="C125" s="202" t="s">
        <v>1257</v>
      </c>
      <c r="D125" s="202" t="s">
        <v>1654</v>
      </c>
      <c r="E125" s="202" t="s">
        <v>1655</v>
      </c>
      <c r="F125" s="201" t="s">
        <v>46</v>
      </c>
      <c r="G125" s="202" t="s">
        <v>1652</v>
      </c>
      <c r="H125" s="202" t="s">
        <v>1656</v>
      </c>
      <c r="I125" s="202" t="s">
        <v>1657</v>
      </c>
    </row>
    <row r="126" spans="2:9" ht="25.5">
      <c r="B126" s="196" t="s">
        <v>292</v>
      </c>
      <c r="C126" s="195" t="s">
        <v>1294</v>
      </c>
      <c r="D126" s="195" t="s">
        <v>1658</v>
      </c>
      <c r="E126" s="195"/>
      <c r="F126" s="196"/>
      <c r="G126" s="195"/>
      <c r="H126" s="195"/>
      <c r="I126" s="195"/>
    </row>
    <row r="127" spans="2:9" ht="140.25">
      <c r="B127" s="184" t="s">
        <v>294</v>
      </c>
      <c r="C127" s="185" t="s">
        <v>1294</v>
      </c>
      <c r="D127" s="185" t="s">
        <v>1659</v>
      </c>
      <c r="E127" s="185" t="s">
        <v>1660</v>
      </c>
      <c r="F127" s="184">
        <v>0</v>
      </c>
      <c r="G127" s="185" t="s">
        <v>1661</v>
      </c>
      <c r="H127" s="185" t="s">
        <v>1662</v>
      </c>
      <c r="I127" s="185" t="s">
        <v>1663</v>
      </c>
    </row>
    <row r="128" spans="2:9" ht="140.25">
      <c r="B128" s="184" t="s">
        <v>296</v>
      </c>
      <c r="C128" s="185" t="s">
        <v>1294</v>
      </c>
      <c r="D128" s="185" t="s">
        <v>1664</v>
      </c>
      <c r="E128" s="185" t="s">
        <v>1665</v>
      </c>
      <c r="F128" s="184">
        <v>0</v>
      </c>
      <c r="G128" s="185" t="s">
        <v>1666</v>
      </c>
      <c r="H128" s="185" t="s">
        <v>866</v>
      </c>
      <c r="I128" s="185" t="s">
        <v>1667</v>
      </c>
    </row>
    <row r="129" spans="2:9" ht="140.25">
      <c r="B129" s="184" t="s">
        <v>298</v>
      </c>
      <c r="C129" s="185" t="s">
        <v>1294</v>
      </c>
      <c r="D129" s="185" t="s">
        <v>1668</v>
      </c>
      <c r="E129" s="185" t="s">
        <v>1669</v>
      </c>
      <c r="F129" s="184">
        <v>0</v>
      </c>
      <c r="G129" s="185" t="s">
        <v>1670</v>
      </c>
      <c r="H129" s="185" t="s">
        <v>870</v>
      </c>
      <c r="I129" s="185" t="s">
        <v>1671</v>
      </c>
    </row>
    <row r="130" spans="2:9" ht="178.5">
      <c r="B130" s="184" t="s">
        <v>300</v>
      </c>
      <c r="C130" s="185" t="s">
        <v>1294</v>
      </c>
      <c r="D130" s="185" t="s">
        <v>1672</v>
      </c>
      <c r="E130" s="185" t="s">
        <v>1673</v>
      </c>
      <c r="F130" s="184">
        <v>0</v>
      </c>
      <c r="G130" s="185" t="s">
        <v>1674</v>
      </c>
      <c r="H130" s="185" t="s">
        <v>1675</v>
      </c>
      <c r="I130" s="185" t="s">
        <v>1676</v>
      </c>
    </row>
    <row r="131" spans="2:9" ht="25.5">
      <c r="B131" s="196" t="s">
        <v>302</v>
      </c>
      <c r="C131" s="195" t="s">
        <v>1257</v>
      </c>
      <c r="D131" s="195" t="s">
        <v>1677</v>
      </c>
      <c r="E131" s="195"/>
      <c r="F131" s="196"/>
      <c r="G131" s="195"/>
      <c r="H131" s="195"/>
      <c r="I131" s="195"/>
    </row>
    <row r="132" spans="2:9" ht="178.5">
      <c r="B132" s="184" t="s">
        <v>304</v>
      </c>
      <c r="C132" s="185" t="s">
        <v>1257</v>
      </c>
      <c r="D132" s="185" t="s">
        <v>1678</v>
      </c>
      <c r="E132" s="185" t="s">
        <v>1679</v>
      </c>
      <c r="F132" s="184" t="s">
        <v>46</v>
      </c>
      <c r="G132" s="185" t="s">
        <v>1652</v>
      </c>
      <c r="H132" s="185" t="s">
        <v>1680</v>
      </c>
      <c r="I132" s="185" t="s">
        <v>1681</v>
      </c>
    </row>
    <row r="133" spans="2:9" ht="178.5">
      <c r="B133" s="184" t="s">
        <v>306</v>
      </c>
      <c r="C133" s="185" t="s">
        <v>1257</v>
      </c>
      <c r="D133" s="185" t="s">
        <v>1682</v>
      </c>
      <c r="E133" s="185" t="s">
        <v>1683</v>
      </c>
      <c r="F133" s="184" t="s">
        <v>46</v>
      </c>
      <c r="G133" s="185" t="s">
        <v>1652</v>
      </c>
      <c r="H133" s="185" t="s">
        <v>1684</v>
      </c>
      <c r="I133" s="185" t="s">
        <v>1681</v>
      </c>
    </row>
    <row r="134" spans="2:9" ht="153">
      <c r="B134" s="184" t="s">
        <v>308</v>
      </c>
      <c r="C134" s="185" t="s">
        <v>1257</v>
      </c>
      <c r="D134" s="185" t="s">
        <v>1685</v>
      </c>
      <c r="E134" s="185" t="s">
        <v>1686</v>
      </c>
      <c r="F134" s="184" t="s">
        <v>46</v>
      </c>
      <c r="G134" s="185" t="s">
        <v>1652</v>
      </c>
      <c r="H134" s="185" t="s">
        <v>883</v>
      </c>
      <c r="I134" s="185" t="s">
        <v>1681</v>
      </c>
    </row>
    <row r="135" spans="2:9" ht="178.5">
      <c r="B135" s="184" t="s">
        <v>310</v>
      </c>
      <c r="C135" s="185" t="s">
        <v>1257</v>
      </c>
      <c r="D135" s="185" t="s">
        <v>1687</v>
      </c>
      <c r="E135" s="185" t="s">
        <v>1688</v>
      </c>
      <c r="F135" s="184" t="s">
        <v>46</v>
      </c>
      <c r="G135" s="185" t="s">
        <v>1652</v>
      </c>
      <c r="H135" s="185" t="s">
        <v>1354</v>
      </c>
      <c r="I135" s="185" t="s">
        <v>1681</v>
      </c>
    </row>
    <row r="136" spans="2:9" ht="38.25">
      <c r="B136" s="205" t="s">
        <v>312</v>
      </c>
      <c r="C136" s="206" t="s">
        <v>1257</v>
      </c>
      <c r="D136" s="206" t="s">
        <v>1689</v>
      </c>
      <c r="E136" s="195"/>
      <c r="F136" s="205"/>
      <c r="G136" s="206"/>
      <c r="H136" s="206"/>
      <c r="I136" s="206"/>
    </row>
    <row r="137" spans="2:9" ht="178.5">
      <c r="B137" s="184" t="s">
        <v>314</v>
      </c>
      <c r="C137" s="185" t="s">
        <v>1257</v>
      </c>
      <c r="D137" s="185" t="s">
        <v>1690</v>
      </c>
      <c r="E137" s="185" t="s">
        <v>1691</v>
      </c>
      <c r="F137" s="184">
        <v>80</v>
      </c>
      <c r="G137" s="185" t="s">
        <v>1692</v>
      </c>
      <c r="H137" s="185" t="s">
        <v>889</v>
      </c>
      <c r="I137" s="185" t="s">
        <v>1693</v>
      </c>
    </row>
    <row r="138" spans="2:9" ht="216.75">
      <c r="B138" s="184" t="s">
        <v>316</v>
      </c>
      <c r="C138" s="185" t="s">
        <v>1257</v>
      </c>
      <c r="D138" s="185" t="s">
        <v>1694</v>
      </c>
      <c r="E138" s="185" t="s">
        <v>1695</v>
      </c>
      <c r="F138" s="184">
        <v>80</v>
      </c>
      <c r="G138" s="185" t="s">
        <v>1696</v>
      </c>
      <c r="H138" s="185" t="s">
        <v>889</v>
      </c>
      <c r="I138" s="185" t="s">
        <v>1693</v>
      </c>
    </row>
    <row r="139" spans="2:9" ht="216.75">
      <c r="B139" s="184" t="s">
        <v>318</v>
      </c>
      <c r="C139" s="185" t="s">
        <v>1257</v>
      </c>
      <c r="D139" s="185" t="s">
        <v>1697</v>
      </c>
      <c r="E139" s="185" t="s">
        <v>1698</v>
      </c>
      <c r="F139" s="184">
        <v>80</v>
      </c>
      <c r="G139" s="185" t="s">
        <v>1699</v>
      </c>
      <c r="H139" s="185" t="s">
        <v>896</v>
      </c>
      <c r="I139" s="185" t="s">
        <v>1700</v>
      </c>
    </row>
    <row r="140" spans="2:9" ht="165.75">
      <c r="B140" s="184" t="s">
        <v>320</v>
      </c>
      <c r="C140" s="185" t="s">
        <v>1257</v>
      </c>
      <c r="D140" s="185" t="s">
        <v>1701</v>
      </c>
      <c r="E140" s="185" t="s">
        <v>1702</v>
      </c>
      <c r="F140" s="184" t="s">
        <v>46</v>
      </c>
      <c r="G140" s="185" t="s">
        <v>1317</v>
      </c>
      <c r="H140" s="185" t="s">
        <v>899</v>
      </c>
      <c r="I140" s="185" t="s">
        <v>1703</v>
      </c>
    </row>
    <row r="141" spans="2:9" ht="178.5">
      <c r="B141" s="184" t="s">
        <v>322</v>
      </c>
      <c r="C141" s="185" t="s">
        <v>1257</v>
      </c>
      <c r="D141" s="185" t="s">
        <v>1704</v>
      </c>
      <c r="E141" s="185" t="s">
        <v>1705</v>
      </c>
      <c r="F141" s="184" t="s">
        <v>46</v>
      </c>
      <c r="G141" s="185" t="s">
        <v>1317</v>
      </c>
      <c r="H141" s="185" t="s">
        <v>899</v>
      </c>
      <c r="I141" s="185" t="s">
        <v>1703</v>
      </c>
    </row>
    <row r="142" spans="2:9" ht="25.5">
      <c r="B142" s="196" t="s">
        <v>324</v>
      </c>
      <c r="C142" s="195" t="s">
        <v>1257</v>
      </c>
      <c r="D142" s="195" t="s">
        <v>1706</v>
      </c>
      <c r="E142" s="195"/>
      <c r="F142" s="196"/>
      <c r="G142" s="195"/>
      <c r="H142" s="195"/>
      <c r="I142" s="195"/>
    </row>
    <row r="143" spans="2:9" ht="102">
      <c r="B143" s="184" t="s">
        <v>326</v>
      </c>
      <c r="C143" s="185" t="s">
        <v>1257</v>
      </c>
      <c r="D143" s="185" t="s">
        <v>1707</v>
      </c>
      <c r="E143" s="185" t="s">
        <v>1708</v>
      </c>
      <c r="F143" s="184">
        <v>0</v>
      </c>
      <c r="G143" s="185" t="s">
        <v>1709</v>
      </c>
      <c r="H143" s="185" t="s">
        <v>906</v>
      </c>
      <c r="I143" s="185" t="s">
        <v>1710</v>
      </c>
    </row>
    <row r="144" spans="2:9" ht="153">
      <c r="B144" s="184" t="s">
        <v>328</v>
      </c>
      <c r="C144" s="185" t="s">
        <v>1257</v>
      </c>
      <c r="D144" s="185" t="s">
        <v>1711</v>
      </c>
      <c r="E144" s="185" t="s">
        <v>1712</v>
      </c>
      <c r="F144" s="184">
        <v>100</v>
      </c>
      <c r="G144" s="185" t="s">
        <v>1713</v>
      </c>
      <c r="H144" s="185" t="s">
        <v>1714</v>
      </c>
      <c r="I144" s="185" t="s">
        <v>1715</v>
      </c>
    </row>
    <row r="145" spans="2:9">
      <c r="B145" s="198">
        <v>2</v>
      </c>
      <c r="C145" s="199" t="s">
        <v>1236</v>
      </c>
      <c r="D145" s="199" t="s">
        <v>1716</v>
      </c>
      <c r="E145" s="199"/>
      <c r="F145" s="198"/>
      <c r="G145" s="199"/>
      <c r="H145" s="199"/>
      <c r="I145" s="199"/>
    </row>
    <row r="146" spans="2:9" ht="25.5">
      <c r="B146" s="186">
        <v>2.1</v>
      </c>
      <c r="C146" s="187" t="s">
        <v>1238</v>
      </c>
      <c r="D146" s="187" t="s">
        <v>1717</v>
      </c>
      <c r="E146" s="187"/>
      <c r="F146" s="186"/>
      <c r="G146" s="187"/>
      <c r="H146" s="187"/>
      <c r="I146" s="187"/>
    </row>
    <row r="147" spans="2:9">
      <c r="B147" s="194" t="s">
        <v>330</v>
      </c>
      <c r="C147" s="195" t="s">
        <v>1257</v>
      </c>
      <c r="D147" s="195" t="s">
        <v>1718</v>
      </c>
      <c r="E147" s="195"/>
      <c r="F147" s="194"/>
      <c r="G147" s="195"/>
      <c r="H147" s="195"/>
      <c r="I147" s="195"/>
    </row>
    <row r="148" spans="2:9" ht="114.75">
      <c r="B148" s="184" t="s">
        <v>332</v>
      </c>
      <c r="C148" s="185" t="s">
        <v>1257</v>
      </c>
      <c r="D148" s="185" t="s">
        <v>1719</v>
      </c>
      <c r="E148" s="185" t="s">
        <v>1720</v>
      </c>
      <c r="F148" s="184">
        <v>0</v>
      </c>
      <c r="G148" s="185" t="s">
        <v>1721</v>
      </c>
      <c r="H148" s="185" t="s">
        <v>1722</v>
      </c>
      <c r="I148" s="185" t="s">
        <v>1723</v>
      </c>
    </row>
    <row r="149" spans="2:9" ht="153">
      <c r="B149" s="184" t="s">
        <v>334</v>
      </c>
      <c r="C149" s="185" t="s">
        <v>1257</v>
      </c>
      <c r="D149" s="185" t="s">
        <v>1724</v>
      </c>
      <c r="E149" s="185" t="s">
        <v>1725</v>
      </c>
      <c r="F149" s="184">
        <v>0</v>
      </c>
      <c r="G149" s="185" t="s">
        <v>1721</v>
      </c>
      <c r="H149" s="185" t="s">
        <v>1722</v>
      </c>
      <c r="I149" s="185" t="s">
        <v>1723</v>
      </c>
    </row>
    <row r="150" spans="2:9" ht="204">
      <c r="B150" s="184" t="s">
        <v>336</v>
      </c>
      <c r="C150" s="185" t="s">
        <v>1257</v>
      </c>
      <c r="D150" s="185" t="s">
        <v>1726</v>
      </c>
      <c r="E150" s="185" t="s">
        <v>1727</v>
      </c>
      <c r="F150" s="184">
        <v>0</v>
      </c>
      <c r="G150" s="185" t="s">
        <v>1721</v>
      </c>
      <c r="H150" s="185" t="s">
        <v>1722</v>
      </c>
      <c r="I150" s="185" t="s">
        <v>1723</v>
      </c>
    </row>
    <row r="151" spans="2:9" ht="165.75">
      <c r="B151" s="184" t="s">
        <v>338</v>
      </c>
      <c r="C151" s="185" t="s">
        <v>1257</v>
      </c>
      <c r="D151" s="185" t="s">
        <v>1728</v>
      </c>
      <c r="E151" s="185" t="s">
        <v>1729</v>
      </c>
      <c r="F151" s="184">
        <v>0</v>
      </c>
      <c r="G151" s="185" t="s">
        <v>1730</v>
      </c>
      <c r="H151" s="185" t="s">
        <v>1722</v>
      </c>
      <c r="I151" s="185" t="s">
        <v>1723</v>
      </c>
    </row>
    <row r="152" spans="2:9">
      <c r="B152" s="194" t="s">
        <v>340</v>
      </c>
      <c r="C152" s="195" t="s">
        <v>1294</v>
      </c>
      <c r="D152" s="195" t="s">
        <v>1731</v>
      </c>
      <c r="E152" s="195"/>
      <c r="F152" s="194"/>
      <c r="G152" s="195"/>
      <c r="H152" s="195"/>
      <c r="I152" s="195"/>
    </row>
    <row r="153" spans="2:9" ht="165.75">
      <c r="B153" s="184" t="s">
        <v>342</v>
      </c>
      <c r="C153" s="185" t="s">
        <v>1294</v>
      </c>
      <c r="D153" s="185" t="s">
        <v>1732</v>
      </c>
      <c r="E153" s="185" t="s">
        <v>1733</v>
      </c>
      <c r="F153" s="184">
        <v>0</v>
      </c>
      <c r="G153" s="185" t="s">
        <v>1734</v>
      </c>
      <c r="H153" s="185" t="s">
        <v>926</v>
      </c>
      <c r="I153" s="185" t="s">
        <v>1735</v>
      </c>
    </row>
    <row r="154" spans="2:9" ht="153">
      <c r="B154" s="184" t="s">
        <v>344</v>
      </c>
      <c r="C154" s="185" t="s">
        <v>1294</v>
      </c>
      <c r="D154" s="185" t="s">
        <v>1736</v>
      </c>
      <c r="E154" s="185" t="s">
        <v>1737</v>
      </c>
      <c r="F154" s="184" t="s">
        <v>46</v>
      </c>
      <c r="G154" s="185" t="s">
        <v>1652</v>
      </c>
      <c r="H154" s="185" t="s">
        <v>1738</v>
      </c>
      <c r="I154" s="185" t="s">
        <v>1739</v>
      </c>
    </row>
    <row r="155" spans="2:9">
      <c r="B155" s="194" t="s">
        <v>346</v>
      </c>
      <c r="C155" s="195" t="s">
        <v>1257</v>
      </c>
      <c r="D155" s="195" t="s">
        <v>1740</v>
      </c>
      <c r="E155" s="195"/>
      <c r="F155" s="194"/>
      <c r="G155" s="195"/>
      <c r="H155" s="195"/>
      <c r="I155" s="195"/>
    </row>
    <row r="156" spans="2:9" ht="127.5">
      <c r="B156" s="184" t="s">
        <v>348</v>
      </c>
      <c r="C156" s="185" t="s">
        <v>1257</v>
      </c>
      <c r="D156" s="185" t="s">
        <v>1741</v>
      </c>
      <c r="E156" s="185" t="s">
        <v>1742</v>
      </c>
      <c r="F156" s="184">
        <v>0</v>
      </c>
      <c r="G156" s="185" t="s">
        <v>1743</v>
      </c>
      <c r="H156" s="185" t="s">
        <v>934</v>
      </c>
      <c r="I156" s="185" t="s">
        <v>1744</v>
      </c>
    </row>
    <row r="157" spans="2:9" ht="153">
      <c r="B157" s="184" t="s">
        <v>350</v>
      </c>
      <c r="C157" s="185" t="s">
        <v>1257</v>
      </c>
      <c r="D157" s="185" t="s">
        <v>1745</v>
      </c>
      <c r="E157" s="185" t="s">
        <v>1746</v>
      </c>
      <c r="F157" s="184" t="s">
        <v>46</v>
      </c>
      <c r="G157" s="185" t="s">
        <v>1652</v>
      </c>
      <c r="H157" s="185" t="s">
        <v>937</v>
      </c>
      <c r="I157" s="185" t="s">
        <v>1747</v>
      </c>
    </row>
    <row r="158" spans="2:9">
      <c r="B158" s="194" t="s">
        <v>352</v>
      </c>
      <c r="C158" s="195" t="s">
        <v>1257</v>
      </c>
      <c r="D158" s="195" t="s">
        <v>1748</v>
      </c>
      <c r="E158" s="195"/>
      <c r="F158" s="194"/>
      <c r="G158" s="195"/>
      <c r="H158" s="195"/>
      <c r="I158" s="195"/>
    </row>
    <row r="159" spans="2:9" ht="140.25">
      <c r="B159" s="184" t="s">
        <v>354</v>
      </c>
      <c r="C159" s="185" t="s">
        <v>1257</v>
      </c>
      <c r="D159" s="185" t="s">
        <v>1749</v>
      </c>
      <c r="E159" s="185" t="s">
        <v>1750</v>
      </c>
      <c r="F159" s="184">
        <v>0</v>
      </c>
      <c r="G159" s="185" t="s">
        <v>1751</v>
      </c>
      <c r="H159" s="185" t="s">
        <v>1752</v>
      </c>
      <c r="I159" s="185" t="s">
        <v>1753</v>
      </c>
    </row>
    <row r="160" spans="2:9" ht="127.5">
      <c r="B160" s="184" t="s">
        <v>356</v>
      </c>
      <c r="C160" s="185" t="s">
        <v>1257</v>
      </c>
      <c r="D160" s="185" t="s">
        <v>1754</v>
      </c>
      <c r="E160" s="185" t="s">
        <v>1755</v>
      </c>
      <c r="F160" s="184">
        <v>100</v>
      </c>
      <c r="G160" s="185" t="s">
        <v>1756</v>
      </c>
      <c r="H160" s="185" t="s">
        <v>1757</v>
      </c>
      <c r="I160" s="185" t="s">
        <v>1758</v>
      </c>
    </row>
    <row r="161" spans="2:9" ht="102">
      <c r="B161" s="184" t="s">
        <v>358</v>
      </c>
      <c r="C161" s="185" t="s">
        <v>1257</v>
      </c>
      <c r="D161" s="185" t="s">
        <v>1759</v>
      </c>
      <c r="E161" s="185" t="s">
        <v>1760</v>
      </c>
      <c r="F161" s="184">
        <v>100</v>
      </c>
      <c r="G161" s="185" t="s">
        <v>1761</v>
      </c>
      <c r="H161" s="185" t="s">
        <v>1762</v>
      </c>
      <c r="I161" s="185" t="s">
        <v>1763</v>
      </c>
    </row>
    <row r="162" spans="2:9" ht="127.5">
      <c r="B162" s="184" t="s">
        <v>360</v>
      </c>
      <c r="C162" s="185" t="s">
        <v>1257</v>
      </c>
      <c r="D162" s="185" t="s">
        <v>1764</v>
      </c>
      <c r="E162" s="185" t="s">
        <v>1765</v>
      </c>
      <c r="F162" s="184">
        <v>100</v>
      </c>
      <c r="G162" s="185" t="s">
        <v>1766</v>
      </c>
      <c r="H162" s="185" t="s">
        <v>1767</v>
      </c>
      <c r="I162" s="185" t="s">
        <v>1768</v>
      </c>
    </row>
    <row r="163" spans="2:9">
      <c r="B163" s="194" t="s">
        <v>362</v>
      </c>
      <c r="C163" s="195" t="s">
        <v>1257</v>
      </c>
      <c r="D163" s="195" t="s">
        <v>1769</v>
      </c>
      <c r="E163" s="195"/>
      <c r="F163" s="194"/>
      <c r="G163" s="195"/>
      <c r="H163" s="195"/>
      <c r="I163" s="195"/>
    </row>
    <row r="164" spans="2:9" ht="216.75">
      <c r="B164" s="184" t="s">
        <v>364</v>
      </c>
      <c r="C164" s="185" t="s">
        <v>1257</v>
      </c>
      <c r="D164" s="185" t="s">
        <v>1770</v>
      </c>
      <c r="E164" s="185" t="s">
        <v>1771</v>
      </c>
      <c r="F164" s="184">
        <v>100</v>
      </c>
      <c r="G164" s="185" t="s">
        <v>1772</v>
      </c>
      <c r="H164" s="185" t="s">
        <v>1773</v>
      </c>
      <c r="I164" s="185" t="s">
        <v>1774</v>
      </c>
    </row>
    <row r="165" spans="2:9" ht="140.25">
      <c r="B165" s="184" t="s">
        <v>366</v>
      </c>
      <c r="C165" s="185" t="s">
        <v>1257</v>
      </c>
      <c r="D165" s="185" t="s">
        <v>1775</v>
      </c>
      <c r="E165" s="185" t="s">
        <v>1776</v>
      </c>
      <c r="F165" s="184">
        <v>100</v>
      </c>
      <c r="G165" s="185" t="s">
        <v>1777</v>
      </c>
      <c r="H165" s="185" t="s">
        <v>1778</v>
      </c>
      <c r="I165" s="185" t="s">
        <v>1779</v>
      </c>
    </row>
    <row r="166" spans="2:9" ht="25.5">
      <c r="B166" s="186">
        <v>2.2000000000000002</v>
      </c>
      <c r="C166" s="197" t="s">
        <v>1238</v>
      </c>
      <c r="D166" s="197" t="s">
        <v>1780</v>
      </c>
      <c r="E166" s="197"/>
      <c r="F166" s="186"/>
      <c r="G166" s="197"/>
      <c r="H166" s="197"/>
      <c r="I166" s="197"/>
    </row>
    <row r="167" spans="2:9" ht="127.5">
      <c r="B167" s="184" t="s">
        <v>368</v>
      </c>
      <c r="C167" s="185" t="s">
        <v>1246</v>
      </c>
      <c r="D167" s="185" t="s">
        <v>1781</v>
      </c>
      <c r="E167" s="185" t="s">
        <v>1782</v>
      </c>
      <c r="F167" s="184" t="s">
        <v>46</v>
      </c>
      <c r="G167" s="185" t="s">
        <v>1783</v>
      </c>
      <c r="H167" s="185" t="s">
        <v>1784</v>
      </c>
      <c r="I167" s="185" t="s">
        <v>1785</v>
      </c>
    </row>
    <row r="168" spans="2:9" ht="127.5">
      <c r="B168" s="184" t="s">
        <v>370</v>
      </c>
      <c r="C168" s="185" t="s">
        <v>1246</v>
      </c>
      <c r="D168" s="185" t="s">
        <v>1786</v>
      </c>
      <c r="E168" s="185" t="s">
        <v>1787</v>
      </c>
      <c r="F168" s="184" t="s">
        <v>46</v>
      </c>
      <c r="G168" s="185" t="s">
        <v>1788</v>
      </c>
      <c r="H168" s="185" t="s">
        <v>1789</v>
      </c>
      <c r="I168" s="185" t="s">
        <v>1790</v>
      </c>
    </row>
    <row r="169" spans="2:9" ht="153">
      <c r="B169" s="184" t="s">
        <v>372</v>
      </c>
      <c r="C169" s="185" t="s">
        <v>1246</v>
      </c>
      <c r="D169" s="185" t="s">
        <v>1791</v>
      </c>
      <c r="E169" s="185" t="s">
        <v>1792</v>
      </c>
      <c r="F169" s="184" t="s">
        <v>46</v>
      </c>
      <c r="G169" s="185" t="s">
        <v>1793</v>
      </c>
      <c r="H169" s="185" t="s">
        <v>1794</v>
      </c>
      <c r="I169" s="185" t="s">
        <v>1795</v>
      </c>
    </row>
    <row r="170" spans="2:9" ht="25.5">
      <c r="B170" s="194" t="s">
        <v>374</v>
      </c>
      <c r="C170" s="195" t="s">
        <v>1294</v>
      </c>
      <c r="D170" s="195" t="s">
        <v>1796</v>
      </c>
      <c r="E170" s="195"/>
      <c r="F170" s="194"/>
      <c r="G170" s="195"/>
      <c r="H170" s="195"/>
      <c r="I170" s="195"/>
    </row>
    <row r="171" spans="2:9" ht="191.25">
      <c r="B171" s="184" t="s">
        <v>376</v>
      </c>
      <c r="C171" s="185" t="s">
        <v>1294</v>
      </c>
      <c r="D171" s="185" t="s">
        <v>1797</v>
      </c>
      <c r="E171" s="185" t="s">
        <v>1798</v>
      </c>
      <c r="F171" s="184">
        <v>0</v>
      </c>
      <c r="G171" s="185" t="s">
        <v>1799</v>
      </c>
      <c r="H171" s="185" t="s">
        <v>1800</v>
      </c>
      <c r="I171" s="185" t="s">
        <v>1801</v>
      </c>
    </row>
    <row r="172" spans="2:9" ht="25.5">
      <c r="B172" s="194" t="s">
        <v>378</v>
      </c>
      <c r="C172" s="195" t="s">
        <v>1294</v>
      </c>
      <c r="D172" s="195" t="s">
        <v>1802</v>
      </c>
      <c r="E172" s="195"/>
      <c r="F172" s="194"/>
      <c r="G172" s="195"/>
      <c r="H172" s="195"/>
      <c r="I172" s="195"/>
    </row>
    <row r="173" spans="2:9" ht="191.25">
      <c r="B173" s="184" t="s">
        <v>380</v>
      </c>
      <c r="C173" s="185" t="s">
        <v>1294</v>
      </c>
      <c r="D173" s="185" t="s">
        <v>1803</v>
      </c>
      <c r="E173" s="185" t="s">
        <v>1804</v>
      </c>
      <c r="F173" s="184">
        <v>100</v>
      </c>
      <c r="G173" s="185" t="s">
        <v>1805</v>
      </c>
      <c r="H173" s="185" t="s">
        <v>1806</v>
      </c>
      <c r="I173" s="185" t="s">
        <v>1807</v>
      </c>
    </row>
    <row r="174" spans="2:9" ht="153">
      <c r="B174" s="184" t="s">
        <v>382</v>
      </c>
      <c r="C174" s="185" t="s">
        <v>1294</v>
      </c>
      <c r="D174" s="185" t="s">
        <v>1808</v>
      </c>
      <c r="E174" s="185" t="s">
        <v>1809</v>
      </c>
      <c r="F174" s="184">
        <v>0</v>
      </c>
      <c r="G174" s="185" t="s">
        <v>1810</v>
      </c>
      <c r="H174" s="185" t="s">
        <v>1811</v>
      </c>
      <c r="I174" s="185" t="s">
        <v>1807</v>
      </c>
    </row>
    <row r="175" spans="2:9">
      <c r="B175" s="194" t="s">
        <v>384</v>
      </c>
      <c r="C175" s="195" t="s">
        <v>1257</v>
      </c>
      <c r="D175" s="195" t="s">
        <v>1812</v>
      </c>
      <c r="E175" s="195"/>
      <c r="F175" s="194"/>
      <c r="G175" s="195"/>
      <c r="H175" s="195"/>
      <c r="I175" s="195"/>
    </row>
    <row r="176" spans="2:9" ht="178.5">
      <c r="B176" s="184" t="s">
        <v>386</v>
      </c>
      <c r="C176" s="185" t="s">
        <v>1257</v>
      </c>
      <c r="D176" s="185" t="s">
        <v>1813</v>
      </c>
      <c r="E176" s="185" t="s">
        <v>1814</v>
      </c>
      <c r="F176" s="184">
        <v>0</v>
      </c>
      <c r="G176" s="185" t="s">
        <v>1815</v>
      </c>
      <c r="H176" s="185" t="s">
        <v>1816</v>
      </c>
      <c r="I176" s="185" t="s">
        <v>1817</v>
      </c>
    </row>
    <row r="177" spans="2:9" ht="165.75">
      <c r="B177" s="184" t="s">
        <v>388</v>
      </c>
      <c r="C177" s="185" t="s">
        <v>1257</v>
      </c>
      <c r="D177" s="185" t="s">
        <v>1818</v>
      </c>
      <c r="E177" s="185" t="s">
        <v>1819</v>
      </c>
      <c r="F177" s="184">
        <v>0</v>
      </c>
      <c r="G177" s="185" t="s">
        <v>1820</v>
      </c>
      <c r="H177" s="185" t="s">
        <v>1821</v>
      </c>
      <c r="I177" s="185" t="s">
        <v>1817</v>
      </c>
    </row>
    <row r="178" spans="2:9" ht="216.75">
      <c r="B178" s="184" t="s">
        <v>390</v>
      </c>
      <c r="C178" s="185" t="s">
        <v>1257</v>
      </c>
      <c r="D178" s="185" t="s">
        <v>1822</v>
      </c>
      <c r="E178" s="185" t="s">
        <v>1823</v>
      </c>
      <c r="F178" s="184">
        <v>0</v>
      </c>
      <c r="G178" s="185" t="s">
        <v>1824</v>
      </c>
      <c r="H178" s="185" t="s">
        <v>1821</v>
      </c>
      <c r="I178" s="185" t="s">
        <v>1817</v>
      </c>
    </row>
    <row r="179" spans="2:9">
      <c r="B179" s="194" t="s">
        <v>392</v>
      </c>
      <c r="C179" s="195" t="s">
        <v>1294</v>
      </c>
      <c r="D179" s="195" t="s">
        <v>1825</v>
      </c>
      <c r="E179" s="195"/>
      <c r="F179" s="194"/>
      <c r="G179" s="195"/>
      <c r="H179" s="195"/>
      <c r="I179" s="195"/>
    </row>
    <row r="180" spans="2:9" ht="165.75">
      <c r="B180" s="184" t="s">
        <v>394</v>
      </c>
      <c r="C180" s="185" t="s">
        <v>1294</v>
      </c>
      <c r="D180" s="185" t="s">
        <v>1826</v>
      </c>
      <c r="E180" s="185" t="s">
        <v>1827</v>
      </c>
      <c r="F180" s="184">
        <v>100</v>
      </c>
      <c r="G180" s="185" t="s">
        <v>1828</v>
      </c>
      <c r="H180" s="185" t="s">
        <v>1829</v>
      </c>
      <c r="I180" s="185" t="s">
        <v>1817</v>
      </c>
    </row>
    <row r="181" spans="2:9" ht="25.5">
      <c r="B181" s="194" t="s">
        <v>396</v>
      </c>
      <c r="C181" s="195" t="s">
        <v>1257</v>
      </c>
      <c r="D181" s="195" t="s">
        <v>1830</v>
      </c>
      <c r="E181" s="195"/>
      <c r="F181" s="194"/>
      <c r="G181" s="195"/>
      <c r="H181" s="195"/>
      <c r="I181" s="195"/>
    </row>
    <row r="182" spans="2:9" ht="191.25">
      <c r="B182" s="184" t="s">
        <v>398</v>
      </c>
      <c r="C182" s="185" t="s">
        <v>1257</v>
      </c>
      <c r="D182" s="185" t="s">
        <v>1831</v>
      </c>
      <c r="E182" s="185" t="s">
        <v>1832</v>
      </c>
      <c r="F182" s="184" t="s">
        <v>46</v>
      </c>
      <c r="G182" s="185" t="s">
        <v>1833</v>
      </c>
      <c r="H182" s="185" t="s">
        <v>1010</v>
      </c>
      <c r="I182" s="185" t="s">
        <v>1834</v>
      </c>
    </row>
    <row r="183" spans="2:9" ht="25.5">
      <c r="B183" s="186">
        <v>2.2999999999999998</v>
      </c>
      <c r="C183" s="187" t="s">
        <v>1238</v>
      </c>
      <c r="D183" s="187" t="s">
        <v>1835</v>
      </c>
      <c r="E183" s="187"/>
      <c r="F183" s="186"/>
      <c r="G183" s="187"/>
      <c r="H183" s="187"/>
      <c r="I183" s="187"/>
    </row>
    <row r="184" spans="2:9" ht="114.75">
      <c r="B184" s="372" t="s">
        <v>400</v>
      </c>
      <c r="C184" s="373" t="s">
        <v>1395</v>
      </c>
      <c r="D184" s="373" t="s">
        <v>1836</v>
      </c>
      <c r="E184" s="373" t="s">
        <v>1837</v>
      </c>
      <c r="F184" s="372" t="s">
        <v>46</v>
      </c>
      <c r="G184" s="373" t="s">
        <v>1838</v>
      </c>
      <c r="H184" s="373" t="s">
        <v>1839</v>
      </c>
      <c r="I184" s="373" t="s">
        <v>1840</v>
      </c>
    </row>
    <row r="185" spans="2:9" ht="25.5">
      <c r="B185" s="194" t="s">
        <v>402</v>
      </c>
      <c r="C185" s="195" t="s">
        <v>1294</v>
      </c>
      <c r="D185" s="195" t="s">
        <v>1841</v>
      </c>
      <c r="E185" s="195"/>
      <c r="F185" s="194"/>
      <c r="G185" s="195"/>
      <c r="H185" s="195"/>
      <c r="I185" s="195"/>
    </row>
    <row r="186" spans="2:9" ht="153">
      <c r="B186" s="372" t="s">
        <v>404</v>
      </c>
      <c r="C186" s="373" t="s">
        <v>1294</v>
      </c>
      <c r="D186" s="373" t="s">
        <v>1842</v>
      </c>
      <c r="E186" s="373" t="s">
        <v>1843</v>
      </c>
      <c r="F186" s="372" t="s">
        <v>46</v>
      </c>
      <c r="G186" s="373" t="s">
        <v>1317</v>
      </c>
      <c r="H186" s="373" t="s">
        <v>1017</v>
      </c>
      <c r="I186" s="373" t="s">
        <v>1844</v>
      </c>
    </row>
    <row r="187" spans="2:9" ht="178.5">
      <c r="B187" s="372" t="s">
        <v>406</v>
      </c>
      <c r="C187" s="373" t="s">
        <v>1294</v>
      </c>
      <c r="D187" s="373" t="s">
        <v>1845</v>
      </c>
      <c r="E187" s="373" t="s">
        <v>1846</v>
      </c>
      <c r="F187" s="372" t="s">
        <v>46</v>
      </c>
      <c r="G187" s="373" t="s">
        <v>1317</v>
      </c>
      <c r="H187" s="373" t="s">
        <v>1017</v>
      </c>
      <c r="I187" s="373" t="s">
        <v>1844</v>
      </c>
    </row>
    <row r="188" spans="2:9" ht="153">
      <c r="B188" s="372" t="s">
        <v>408</v>
      </c>
      <c r="C188" s="373" t="s">
        <v>1294</v>
      </c>
      <c r="D188" s="373" t="s">
        <v>1847</v>
      </c>
      <c r="E188" s="373" t="s">
        <v>1848</v>
      </c>
      <c r="F188" s="372" t="s">
        <v>46</v>
      </c>
      <c r="G188" s="373" t="s">
        <v>1317</v>
      </c>
      <c r="H188" s="373" t="s">
        <v>1017</v>
      </c>
      <c r="I188" s="373" t="s">
        <v>1844</v>
      </c>
    </row>
    <row r="189" spans="2:9" ht="25.5">
      <c r="B189" s="194" t="s">
        <v>410</v>
      </c>
      <c r="C189" s="195" t="s">
        <v>1257</v>
      </c>
      <c r="D189" s="195" t="s">
        <v>1849</v>
      </c>
      <c r="E189" s="195"/>
      <c r="F189" s="194"/>
      <c r="G189" s="195"/>
      <c r="H189" s="195"/>
      <c r="I189" s="195"/>
    </row>
    <row r="190" spans="2:9" ht="229.5">
      <c r="B190" s="372" t="s">
        <v>412</v>
      </c>
      <c r="C190" s="373" t="s">
        <v>1257</v>
      </c>
      <c r="D190" s="373" t="s">
        <v>1850</v>
      </c>
      <c r="E190" s="373" t="s">
        <v>1851</v>
      </c>
      <c r="F190" s="372" t="s">
        <v>46</v>
      </c>
      <c r="G190" s="373" t="s">
        <v>1852</v>
      </c>
      <c r="H190" s="373" t="s">
        <v>1017</v>
      </c>
      <c r="I190" s="373" t="s">
        <v>1844</v>
      </c>
    </row>
    <row r="191" spans="2:9" ht="242.25">
      <c r="B191" s="372" t="s">
        <v>414</v>
      </c>
      <c r="C191" s="373" t="s">
        <v>1257</v>
      </c>
      <c r="D191" s="373" t="s">
        <v>1853</v>
      </c>
      <c r="E191" s="373" t="s">
        <v>1854</v>
      </c>
      <c r="F191" s="372" t="s">
        <v>46</v>
      </c>
      <c r="G191" s="373" t="s">
        <v>1852</v>
      </c>
      <c r="H191" s="373" t="s">
        <v>1017</v>
      </c>
      <c r="I191" s="373" t="s">
        <v>1844</v>
      </c>
    </row>
    <row r="192" spans="2:9" ht="216.75">
      <c r="B192" s="372" t="s">
        <v>416</v>
      </c>
      <c r="C192" s="373" t="s">
        <v>1257</v>
      </c>
      <c r="D192" s="373" t="s">
        <v>1855</v>
      </c>
      <c r="E192" s="373" t="s">
        <v>1856</v>
      </c>
      <c r="F192" s="372" t="s">
        <v>46</v>
      </c>
      <c r="G192" s="373" t="s">
        <v>1852</v>
      </c>
      <c r="H192" s="373" t="s">
        <v>1017</v>
      </c>
      <c r="I192" s="373" t="s">
        <v>1844</v>
      </c>
    </row>
    <row r="193" spans="2:9" ht="229.5">
      <c r="B193" s="372" t="s">
        <v>418</v>
      </c>
      <c r="C193" s="373" t="s">
        <v>1257</v>
      </c>
      <c r="D193" s="373" t="s">
        <v>1857</v>
      </c>
      <c r="E193" s="373" t="s">
        <v>1858</v>
      </c>
      <c r="F193" s="372" t="s">
        <v>46</v>
      </c>
      <c r="G193" s="373" t="s">
        <v>1852</v>
      </c>
      <c r="H193" s="373" t="s">
        <v>1017</v>
      </c>
      <c r="I193" s="373" t="s">
        <v>1844</v>
      </c>
    </row>
    <row r="194" spans="2:9">
      <c r="B194" s="194" t="s">
        <v>420</v>
      </c>
      <c r="C194" s="195" t="s">
        <v>1294</v>
      </c>
      <c r="D194" s="195" t="s">
        <v>1859</v>
      </c>
      <c r="E194" s="195"/>
      <c r="F194" s="194"/>
      <c r="G194" s="195"/>
      <c r="H194" s="195"/>
      <c r="I194" s="195"/>
    </row>
    <row r="195" spans="2:9" ht="153">
      <c r="B195" s="372" t="s">
        <v>422</v>
      </c>
      <c r="C195" s="373" t="s">
        <v>1294</v>
      </c>
      <c r="D195" s="373" t="s">
        <v>1860</v>
      </c>
      <c r="E195" s="373" t="s">
        <v>1861</v>
      </c>
      <c r="F195" s="372" t="s">
        <v>46</v>
      </c>
      <c r="G195" s="373" t="s">
        <v>1317</v>
      </c>
      <c r="H195" s="373" t="s">
        <v>1017</v>
      </c>
      <c r="I195" s="373" t="s">
        <v>1844</v>
      </c>
    </row>
    <row r="196" spans="2:9" ht="153">
      <c r="B196" s="372" t="s">
        <v>424</v>
      </c>
      <c r="C196" s="373" t="s">
        <v>1294</v>
      </c>
      <c r="D196" s="373" t="s">
        <v>1862</v>
      </c>
      <c r="E196" s="373" t="s">
        <v>1863</v>
      </c>
      <c r="F196" s="372" t="s">
        <v>46</v>
      </c>
      <c r="G196" s="373" t="s">
        <v>1317</v>
      </c>
      <c r="H196" s="373" t="s">
        <v>1017</v>
      </c>
      <c r="I196" s="373" t="s">
        <v>1844</v>
      </c>
    </row>
    <row r="197" spans="2:9" ht="25.5">
      <c r="B197" s="194" t="s">
        <v>426</v>
      </c>
      <c r="C197" s="195" t="s">
        <v>1257</v>
      </c>
      <c r="D197" s="195" t="s">
        <v>1864</v>
      </c>
      <c r="E197" s="195"/>
      <c r="F197" s="194"/>
      <c r="G197" s="195"/>
      <c r="H197" s="195"/>
      <c r="I197" s="195"/>
    </row>
    <row r="198" spans="2:9" ht="242.25">
      <c r="B198" s="372" t="s">
        <v>428</v>
      </c>
      <c r="C198" s="373" t="s">
        <v>1257</v>
      </c>
      <c r="D198" s="373" t="s">
        <v>1865</v>
      </c>
      <c r="E198" s="373" t="s">
        <v>1866</v>
      </c>
      <c r="F198" s="372" t="s">
        <v>46</v>
      </c>
      <c r="G198" s="373" t="s">
        <v>1852</v>
      </c>
      <c r="H198" s="373" t="s">
        <v>1017</v>
      </c>
      <c r="I198" s="373" t="s">
        <v>1844</v>
      </c>
    </row>
    <row r="199" spans="2:9" ht="229.5">
      <c r="B199" s="372" t="s">
        <v>430</v>
      </c>
      <c r="C199" s="373" t="s">
        <v>1257</v>
      </c>
      <c r="D199" s="373" t="s">
        <v>1867</v>
      </c>
      <c r="E199" s="373" t="s">
        <v>1868</v>
      </c>
      <c r="F199" s="372" t="s">
        <v>46</v>
      </c>
      <c r="G199" s="373" t="s">
        <v>1852</v>
      </c>
      <c r="H199" s="373" t="s">
        <v>1017</v>
      </c>
      <c r="I199" s="373" t="s">
        <v>1844</v>
      </c>
    </row>
    <row r="200" spans="2:9" ht="242.25">
      <c r="B200" s="372" t="s">
        <v>432</v>
      </c>
      <c r="C200" s="373" t="s">
        <v>1257</v>
      </c>
      <c r="D200" s="373" t="s">
        <v>1869</v>
      </c>
      <c r="E200" s="373" t="s">
        <v>1870</v>
      </c>
      <c r="F200" s="372" t="s">
        <v>46</v>
      </c>
      <c r="G200" s="373" t="s">
        <v>1852</v>
      </c>
      <c r="H200" s="373" t="s">
        <v>1017</v>
      </c>
      <c r="I200" s="373" t="s">
        <v>1844</v>
      </c>
    </row>
    <row r="201" spans="2:9" ht="153">
      <c r="B201" s="372" t="s">
        <v>434</v>
      </c>
      <c r="C201" s="373" t="s">
        <v>1257</v>
      </c>
      <c r="D201" s="373" t="s">
        <v>1871</v>
      </c>
      <c r="E201" s="373" t="s">
        <v>1872</v>
      </c>
      <c r="F201" s="372" t="s">
        <v>46</v>
      </c>
      <c r="G201" s="373" t="s">
        <v>1317</v>
      </c>
      <c r="H201" s="373" t="s">
        <v>1017</v>
      </c>
      <c r="I201" s="373" t="s">
        <v>1844</v>
      </c>
    </row>
    <row r="202" spans="2:9" ht="165.75">
      <c r="B202" s="372" t="s">
        <v>436</v>
      </c>
      <c r="C202" s="373" t="s">
        <v>1257</v>
      </c>
      <c r="D202" s="373" t="s">
        <v>1873</v>
      </c>
      <c r="E202" s="373" t="s">
        <v>1874</v>
      </c>
      <c r="F202" s="372" t="s">
        <v>46</v>
      </c>
      <c r="G202" s="373" t="s">
        <v>1317</v>
      </c>
      <c r="H202" s="373" t="s">
        <v>1017</v>
      </c>
      <c r="I202" s="373" t="s">
        <v>1844</v>
      </c>
    </row>
    <row r="203" spans="2:9" ht="25.5">
      <c r="B203" s="194" t="s">
        <v>438</v>
      </c>
      <c r="C203" s="195" t="s">
        <v>1294</v>
      </c>
      <c r="D203" s="195" t="s">
        <v>1875</v>
      </c>
      <c r="E203" s="195"/>
      <c r="F203" s="194"/>
      <c r="G203" s="195"/>
      <c r="H203" s="195"/>
      <c r="I203" s="195"/>
    </row>
    <row r="204" spans="2:9" ht="153">
      <c r="B204" s="372" t="s">
        <v>440</v>
      </c>
      <c r="C204" s="373" t="s">
        <v>1294</v>
      </c>
      <c r="D204" s="373" t="s">
        <v>1876</v>
      </c>
      <c r="E204" s="373" t="s">
        <v>1877</v>
      </c>
      <c r="F204" s="372" t="s">
        <v>46</v>
      </c>
      <c r="G204" s="373" t="s">
        <v>1317</v>
      </c>
      <c r="H204" s="373" t="s">
        <v>1017</v>
      </c>
      <c r="I204" s="373" t="s">
        <v>1844</v>
      </c>
    </row>
    <row r="205" spans="2:9" ht="165.75">
      <c r="B205" s="372" t="s">
        <v>442</v>
      </c>
      <c r="C205" s="373" t="s">
        <v>1294</v>
      </c>
      <c r="D205" s="373" t="s">
        <v>1878</v>
      </c>
      <c r="E205" s="373" t="s">
        <v>1879</v>
      </c>
      <c r="F205" s="372" t="s">
        <v>46</v>
      </c>
      <c r="G205" s="373" t="s">
        <v>1317</v>
      </c>
      <c r="H205" s="373" t="s">
        <v>1017</v>
      </c>
      <c r="I205" s="373" t="s">
        <v>1844</v>
      </c>
    </row>
    <row r="206" spans="2:9" ht="153">
      <c r="B206" s="372" t="s">
        <v>444</v>
      </c>
      <c r="C206" s="373" t="s">
        <v>1294</v>
      </c>
      <c r="D206" s="373" t="s">
        <v>1880</v>
      </c>
      <c r="E206" s="373" t="s">
        <v>1881</v>
      </c>
      <c r="F206" s="372" t="s">
        <v>46</v>
      </c>
      <c r="G206" s="373" t="s">
        <v>1317</v>
      </c>
      <c r="H206" s="373" t="s">
        <v>1017</v>
      </c>
      <c r="I206" s="373" t="s">
        <v>1844</v>
      </c>
    </row>
    <row r="207" spans="2:9" ht="153">
      <c r="B207" s="372" t="s">
        <v>446</v>
      </c>
      <c r="C207" s="373" t="s">
        <v>1294</v>
      </c>
      <c r="D207" s="373" t="s">
        <v>1882</v>
      </c>
      <c r="E207" s="373" t="s">
        <v>1883</v>
      </c>
      <c r="F207" s="372" t="s">
        <v>46</v>
      </c>
      <c r="G207" s="373" t="s">
        <v>1317</v>
      </c>
      <c r="H207" s="373" t="s">
        <v>1017</v>
      </c>
      <c r="I207" s="373" t="s">
        <v>1844</v>
      </c>
    </row>
    <row r="208" spans="2:9" ht="25.5">
      <c r="B208" s="194" t="s">
        <v>448</v>
      </c>
      <c r="C208" s="195" t="s">
        <v>1257</v>
      </c>
      <c r="D208" s="195" t="s">
        <v>1884</v>
      </c>
      <c r="E208" s="195"/>
      <c r="F208" s="194"/>
      <c r="G208" s="195"/>
      <c r="H208" s="195"/>
      <c r="I208" s="195"/>
    </row>
    <row r="209" spans="2:9" ht="191.25">
      <c r="B209" s="374" t="s">
        <v>450</v>
      </c>
      <c r="C209" s="373" t="s">
        <v>1257</v>
      </c>
      <c r="D209" s="373" t="s">
        <v>1885</v>
      </c>
      <c r="E209" s="373" t="s">
        <v>1886</v>
      </c>
      <c r="F209" s="374" t="s">
        <v>46</v>
      </c>
      <c r="G209" s="373" t="s">
        <v>1852</v>
      </c>
      <c r="H209" s="373" t="s">
        <v>1017</v>
      </c>
      <c r="I209" s="373" t="s">
        <v>1844</v>
      </c>
    </row>
    <row r="210" spans="2:9" ht="153">
      <c r="B210" s="374" t="s">
        <v>452</v>
      </c>
      <c r="C210" s="373" t="s">
        <v>1257</v>
      </c>
      <c r="D210" s="373" t="s">
        <v>1887</v>
      </c>
      <c r="E210" s="373" t="s">
        <v>1888</v>
      </c>
      <c r="F210" s="374" t="s">
        <v>46</v>
      </c>
      <c r="G210" s="373" t="s">
        <v>1317</v>
      </c>
      <c r="H210" s="373" t="s">
        <v>1017</v>
      </c>
      <c r="I210" s="373" t="s">
        <v>1844</v>
      </c>
    </row>
    <row r="211" spans="2:9" ht="178.5">
      <c r="B211" s="374" t="s">
        <v>454</v>
      </c>
      <c r="C211" s="373" t="s">
        <v>1257</v>
      </c>
      <c r="D211" s="373" t="s">
        <v>1889</v>
      </c>
      <c r="E211" s="373" t="s">
        <v>1890</v>
      </c>
      <c r="F211" s="374" t="s">
        <v>46</v>
      </c>
      <c r="G211" s="373" t="s">
        <v>1317</v>
      </c>
      <c r="H211" s="373" t="s">
        <v>1017</v>
      </c>
      <c r="I211" s="373" t="s">
        <v>1844</v>
      </c>
    </row>
    <row r="212" spans="2:9" ht="15">
      <c r="B212"/>
      <c r="C212"/>
      <c r="D212"/>
      <c r="E212"/>
      <c r="F212"/>
      <c r="G212"/>
      <c r="H212"/>
      <c r="I212"/>
    </row>
    <row r="213" spans="2:9" ht="15">
      <c r="B213"/>
      <c r="C213"/>
      <c r="D213"/>
      <c r="E213"/>
      <c r="F213"/>
      <c r="G213"/>
      <c r="H213"/>
      <c r="I213"/>
    </row>
    <row r="214" spans="2:9" ht="15">
      <c r="B214"/>
      <c r="C214"/>
      <c r="D214"/>
      <c r="E214"/>
      <c r="F214"/>
      <c r="G214"/>
      <c r="H214"/>
      <c r="I214"/>
    </row>
    <row r="215" spans="2:9" ht="15">
      <c r="B215"/>
      <c r="C215"/>
      <c r="D215"/>
      <c r="E215"/>
      <c r="F215"/>
      <c r="G215"/>
      <c r="H215"/>
      <c r="I215"/>
    </row>
    <row r="216" spans="2:9" ht="15">
      <c r="B216"/>
      <c r="C216"/>
      <c r="D216"/>
      <c r="E216"/>
      <c r="F216"/>
      <c r="G216"/>
      <c r="H216"/>
      <c r="I216"/>
    </row>
    <row r="217" spans="2:9" ht="15">
      <c r="B217"/>
      <c r="C217"/>
      <c r="D217"/>
      <c r="E217"/>
      <c r="F217"/>
      <c r="G217"/>
      <c r="H217"/>
      <c r="I217"/>
    </row>
    <row r="218" spans="2:9" ht="15">
      <c r="B218"/>
      <c r="C218"/>
      <c r="D218"/>
      <c r="E218"/>
      <c r="F218"/>
      <c r="G218"/>
      <c r="H218"/>
      <c r="I218"/>
    </row>
    <row r="219" spans="2:9" ht="15">
      <c r="B219"/>
      <c r="C219"/>
      <c r="D219"/>
      <c r="E219"/>
      <c r="F219"/>
      <c r="G219"/>
      <c r="H219"/>
      <c r="I219"/>
    </row>
    <row r="220" spans="2:9" ht="15">
      <c r="B220"/>
      <c r="C220"/>
      <c r="D220"/>
      <c r="E220"/>
      <c r="F220"/>
      <c r="G220"/>
      <c r="H220"/>
      <c r="I220"/>
    </row>
    <row r="221" spans="2:9" ht="15">
      <c r="B221"/>
      <c r="C221"/>
      <c r="D221"/>
      <c r="E221"/>
      <c r="F221"/>
      <c r="G221"/>
      <c r="H221"/>
      <c r="I221"/>
    </row>
    <row r="222" spans="2:9" ht="15">
      <c r="B222"/>
      <c r="C222"/>
      <c r="D222"/>
      <c r="E222"/>
      <c r="F222"/>
      <c r="G222"/>
      <c r="H222"/>
      <c r="I222"/>
    </row>
    <row r="223" spans="2:9" ht="15">
      <c r="B223"/>
      <c r="C223"/>
      <c r="D223"/>
      <c r="E223"/>
      <c r="F223"/>
      <c r="G223"/>
      <c r="H223"/>
      <c r="I223"/>
    </row>
    <row r="224" spans="2:9" ht="15">
      <c r="B224"/>
      <c r="C224"/>
      <c r="D224"/>
      <c r="E224"/>
      <c r="F224"/>
      <c r="G224"/>
      <c r="H224"/>
      <c r="I224"/>
    </row>
    <row r="225" spans="2:9" ht="15">
      <c r="B225"/>
      <c r="C225"/>
      <c r="D225"/>
      <c r="E225"/>
      <c r="F225"/>
      <c r="G225"/>
      <c r="H225"/>
      <c r="I22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35"/>
    <col min="2" max="2" width="9.28515625" style="364" customWidth="1"/>
    <col min="3" max="3" width="41.85546875" style="356" customWidth="1"/>
    <col min="4" max="4" width="9.140625" style="364" customWidth="1"/>
    <col min="5" max="5" width="56.5703125" style="356" customWidth="1"/>
    <col min="6" max="6" width="107.85546875" style="356" customWidth="1"/>
    <col min="7" max="16384" width="9.140625" style="335"/>
  </cols>
  <sheetData>
    <row r="1" spans="1:6" ht="23.25">
      <c r="B1" s="366" t="s">
        <v>20</v>
      </c>
      <c r="C1" s="336"/>
      <c r="D1" s="358"/>
      <c r="E1" s="336"/>
      <c r="F1" s="336"/>
    </row>
    <row r="3" spans="1:6">
      <c r="B3" s="365" t="s">
        <v>1891</v>
      </c>
      <c r="C3" s="337"/>
      <c r="D3" s="359"/>
      <c r="E3" s="337"/>
      <c r="F3" s="337"/>
    </row>
    <row r="5" spans="1:6" s="340" customFormat="1" ht="30">
      <c r="A5" s="338"/>
      <c r="B5" s="339" t="s">
        <v>497</v>
      </c>
      <c r="C5" s="357" t="s">
        <v>1892</v>
      </c>
      <c r="D5" s="339" t="s">
        <v>1893</v>
      </c>
      <c r="E5" s="339" t="s">
        <v>1894</v>
      </c>
      <c r="F5" s="339" t="s">
        <v>1895</v>
      </c>
    </row>
    <row r="6" spans="1:6">
      <c r="B6" s="341">
        <v>1</v>
      </c>
      <c r="C6" s="342" t="s">
        <v>35</v>
      </c>
      <c r="D6" s="341"/>
      <c r="E6" s="342"/>
      <c r="F6" s="342"/>
    </row>
    <row r="7" spans="1:6">
      <c r="B7" s="343">
        <v>1.1000000000000001</v>
      </c>
      <c r="C7" s="344" t="s">
        <v>1896</v>
      </c>
      <c r="D7" s="343"/>
      <c r="E7" s="344"/>
      <c r="F7" s="344"/>
    </row>
    <row r="8" spans="1:6" ht="51">
      <c r="B8" s="360" t="s">
        <v>55</v>
      </c>
      <c r="C8" s="345" t="s">
        <v>1897</v>
      </c>
      <c r="D8" s="360" t="s">
        <v>46</v>
      </c>
      <c r="E8" s="345" t="s">
        <v>1898</v>
      </c>
      <c r="F8" s="345" t="s">
        <v>1899</v>
      </c>
    </row>
    <row r="9" spans="1:6" ht="63.75">
      <c r="B9" s="360" t="s">
        <v>58</v>
      </c>
      <c r="C9" s="345" t="s">
        <v>1900</v>
      </c>
      <c r="D9" s="360" t="s">
        <v>46</v>
      </c>
      <c r="E9" s="345" t="s">
        <v>1901</v>
      </c>
      <c r="F9" s="345" t="s">
        <v>1902</v>
      </c>
    </row>
    <row r="10" spans="1:6" ht="51">
      <c r="B10" s="360" t="s">
        <v>60</v>
      </c>
      <c r="C10" s="345" t="s">
        <v>1903</v>
      </c>
      <c r="D10" s="360" t="s">
        <v>46</v>
      </c>
      <c r="E10" s="345" t="s">
        <v>1904</v>
      </c>
      <c r="F10" s="345" t="s">
        <v>1905</v>
      </c>
    </row>
    <row r="11" spans="1:6" s="346" customFormat="1" ht="15">
      <c r="B11" s="349" t="s">
        <v>62</v>
      </c>
      <c r="C11" s="347" t="s">
        <v>1906</v>
      </c>
      <c r="D11" s="349"/>
      <c r="E11" s="347"/>
      <c r="F11" s="347"/>
    </row>
    <row r="12" spans="1:6" ht="63.75">
      <c r="B12" s="360" t="s">
        <v>64</v>
      </c>
      <c r="C12" s="345" t="s">
        <v>1907</v>
      </c>
      <c r="D12" s="360">
        <v>80</v>
      </c>
      <c r="E12" s="345" t="s">
        <v>1908</v>
      </c>
      <c r="F12" s="345" t="s">
        <v>1909</v>
      </c>
    </row>
    <row r="13" spans="1:6" ht="51">
      <c r="B13" s="360" t="s">
        <v>66</v>
      </c>
      <c r="C13" s="345" t="s">
        <v>1910</v>
      </c>
      <c r="D13" s="360" t="s">
        <v>46</v>
      </c>
      <c r="E13" s="345" t="s">
        <v>1911</v>
      </c>
      <c r="F13" s="345" t="s">
        <v>1912</v>
      </c>
    </row>
    <row r="14" spans="1:6" ht="51">
      <c r="B14" s="360" t="s">
        <v>68</v>
      </c>
      <c r="C14" s="345" t="s">
        <v>1913</v>
      </c>
      <c r="D14" s="360">
        <v>50</v>
      </c>
      <c r="E14" s="345" t="s">
        <v>1914</v>
      </c>
      <c r="F14" s="345" t="s">
        <v>1915</v>
      </c>
    </row>
    <row r="15" spans="1:6" s="346" customFormat="1" ht="15">
      <c r="B15" s="349" t="s">
        <v>70</v>
      </c>
      <c r="C15" s="347" t="s">
        <v>1916</v>
      </c>
      <c r="D15" s="349"/>
      <c r="E15" s="347"/>
      <c r="F15" s="347"/>
    </row>
    <row r="16" spans="1:6" ht="63.75">
      <c r="B16" s="361" t="s">
        <v>72</v>
      </c>
      <c r="C16" s="348" t="s">
        <v>1917</v>
      </c>
      <c r="D16" s="361">
        <v>0</v>
      </c>
      <c r="E16" s="348" t="s">
        <v>1918</v>
      </c>
      <c r="F16" s="348" t="s">
        <v>1919</v>
      </c>
    </row>
    <row r="17" spans="2:6" ht="63.75">
      <c r="B17" s="361" t="s">
        <v>74</v>
      </c>
      <c r="C17" s="348" t="s">
        <v>1920</v>
      </c>
      <c r="D17" s="361">
        <v>0</v>
      </c>
      <c r="E17" s="348" t="s">
        <v>1918</v>
      </c>
      <c r="F17" s="348" t="s">
        <v>1921</v>
      </c>
    </row>
    <row r="18" spans="2:6" ht="51">
      <c r="B18" s="361" t="s">
        <v>76</v>
      </c>
      <c r="C18" s="348" t="s">
        <v>1922</v>
      </c>
      <c r="D18" s="361">
        <v>0</v>
      </c>
      <c r="E18" s="348" t="s">
        <v>1918</v>
      </c>
      <c r="F18" s="348" t="s">
        <v>1923</v>
      </c>
    </row>
    <row r="19" spans="2:6" ht="76.5">
      <c r="B19" s="361" t="s">
        <v>78</v>
      </c>
      <c r="C19" s="348" t="s">
        <v>1924</v>
      </c>
      <c r="D19" s="361">
        <v>0</v>
      </c>
      <c r="E19" s="348" t="s">
        <v>1918</v>
      </c>
      <c r="F19" s="348" t="s">
        <v>1923</v>
      </c>
    </row>
    <row r="20" spans="2:6">
      <c r="B20" s="349" t="s">
        <v>80</v>
      </c>
      <c r="C20" s="347" t="s">
        <v>1925</v>
      </c>
      <c r="D20" s="349"/>
      <c r="E20" s="347"/>
      <c r="F20" s="347"/>
    </row>
    <row r="21" spans="2:6" ht="63.75">
      <c r="B21" s="360" t="s">
        <v>82</v>
      </c>
      <c r="C21" s="345" t="s">
        <v>1926</v>
      </c>
      <c r="D21" s="360">
        <v>100</v>
      </c>
      <c r="E21" s="345" t="s">
        <v>1927</v>
      </c>
      <c r="F21" s="345" t="s">
        <v>1928</v>
      </c>
    </row>
    <row r="22" spans="2:6" ht="191.25">
      <c r="B22" s="360" t="s">
        <v>84</v>
      </c>
      <c r="C22" s="345" t="s">
        <v>1929</v>
      </c>
      <c r="D22" s="360">
        <v>0</v>
      </c>
      <c r="E22" s="345" t="s">
        <v>1930</v>
      </c>
      <c r="F22" s="345" t="s">
        <v>1931</v>
      </c>
    </row>
    <row r="23" spans="2:6" ht="76.5">
      <c r="B23" s="360" t="s">
        <v>86</v>
      </c>
      <c r="C23" s="345" t="s">
        <v>1932</v>
      </c>
      <c r="D23" s="360">
        <v>0</v>
      </c>
      <c r="E23" s="345" t="s">
        <v>1933</v>
      </c>
      <c r="F23" s="345" t="s">
        <v>1934</v>
      </c>
    </row>
    <row r="24" spans="2:6" ht="51">
      <c r="B24" s="360" t="s">
        <v>88</v>
      </c>
      <c r="C24" s="345" t="s">
        <v>1935</v>
      </c>
      <c r="D24" s="360">
        <v>100</v>
      </c>
      <c r="E24" s="345" t="s">
        <v>1936</v>
      </c>
      <c r="F24" s="345" t="s">
        <v>1937</v>
      </c>
    </row>
    <row r="25" spans="2:6" s="346" customFormat="1" ht="15">
      <c r="B25" s="349" t="s">
        <v>90</v>
      </c>
      <c r="C25" s="347" t="s">
        <v>1938</v>
      </c>
      <c r="D25" s="349"/>
      <c r="E25" s="347"/>
      <c r="F25" s="347"/>
    </row>
    <row r="26" spans="2:6" ht="89.25">
      <c r="B26" s="360" t="s">
        <v>92</v>
      </c>
      <c r="C26" s="345" t="s">
        <v>1939</v>
      </c>
      <c r="D26" s="360" t="s">
        <v>46</v>
      </c>
      <c r="E26" s="345" t="s">
        <v>1911</v>
      </c>
      <c r="F26" s="345" t="s">
        <v>1940</v>
      </c>
    </row>
    <row r="27" spans="2:6" ht="76.5">
      <c r="B27" s="360" t="s">
        <v>94</v>
      </c>
      <c r="C27" s="345" t="s">
        <v>1941</v>
      </c>
      <c r="D27" s="360" t="s">
        <v>46</v>
      </c>
      <c r="E27" s="345" t="s">
        <v>1911</v>
      </c>
      <c r="F27" s="345" t="s">
        <v>1942</v>
      </c>
    </row>
    <row r="28" spans="2:6" ht="89.25">
      <c r="B28" s="360" t="s">
        <v>96</v>
      </c>
      <c r="C28" s="345" t="s">
        <v>1943</v>
      </c>
      <c r="D28" s="360" t="s">
        <v>46</v>
      </c>
      <c r="E28" s="345" t="s">
        <v>1911</v>
      </c>
      <c r="F28" s="345" t="s">
        <v>1944</v>
      </c>
    </row>
    <row r="29" spans="2:6">
      <c r="B29" s="349" t="s">
        <v>98</v>
      </c>
      <c r="C29" s="347" t="s">
        <v>1945</v>
      </c>
      <c r="D29" s="349"/>
      <c r="E29" s="347"/>
      <c r="F29" s="347"/>
    </row>
    <row r="30" spans="2:6" ht="102">
      <c r="B30" s="360" t="s">
        <v>100</v>
      </c>
      <c r="C30" s="345" t="s">
        <v>1946</v>
      </c>
      <c r="D30" s="360">
        <v>100</v>
      </c>
      <c r="E30" s="345" t="s">
        <v>1947</v>
      </c>
      <c r="F30" s="345" t="s">
        <v>1948</v>
      </c>
    </row>
    <row r="31" spans="2:6" ht="63.75">
      <c r="B31" s="361" t="s">
        <v>102</v>
      </c>
      <c r="C31" s="348" t="s">
        <v>1949</v>
      </c>
      <c r="D31" s="361">
        <v>100</v>
      </c>
      <c r="E31" s="348" t="s">
        <v>1950</v>
      </c>
      <c r="F31" s="348" t="s">
        <v>1951</v>
      </c>
    </row>
    <row r="32" spans="2:6" ht="63.75">
      <c r="B32" s="361" t="s">
        <v>104</v>
      </c>
      <c r="C32" s="348" t="s">
        <v>1952</v>
      </c>
      <c r="D32" s="361">
        <v>0</v>
      </c>
      <c r="E32" s="348" t="s">
        <v>1953</v>
      </c>
      <c r="F32" s="348" t="s">
        <v>1954</v>
      </c>
    </row>
    <row r="33" spans="2:6" ht="63.75">
      <c r="B33" s="360" t="s">
        <v>106</v>
      </c>
      <c r="C33" s="345" t="s">
        <v>1955</v>
      </c>
      <c r="D33" s="360">
        <v>0</v>
      </c>
      <c r="E33" s="345" t="s">
        <v>1956</v>
      </c>
      <c r="F33" s="345" t="s">
        <v>1957</v>
      </c>
    </row>
    <row r="34" spans="2:6">
      <c r="B34" s="349" t="s">
        <v>108</v>
      </c>
      <c r="C34" s="347" t="s">
        <v>1958</v>
      </c>
      <c r="D34" s="349"/>
      <c r="E34" s="347"/>
      <c r="F34" s="347"/>
    </row>
    <row r="35" spans="2:6" ht="102">
      <c r="B35" s="361" t="s">
        <v>110</v>
      </c>
      <c r="C35" s="348" t="s">
        <v>1959</v>
      </c>
      <c r="D35" s="361" t="s">
        <v>46</v>
      </c>
      <c r="E35" s="348" t="s">
        <v>1911</v>
      </c>
      <c r="F35" s="348" t="s">
        <v>1960</v>
      </c>
    </row>
    <row r="36" spans="2:6" ht="140.25">
      <c r="B36" s="361" t="s">
        <v>112</v>
      </c>
      <c r="C36" s="348" t="s">
        <v>1961</v>
      </c>
      <c r="D36" s="361">
        <v>50</v>
      </c>
      <c r="E36" s="348" t="s">
        <v>1962</v>
      </c>
      <c r="F36" s="348" t="s">
        <v>1963</v>
      </c>
    </row>
    <row r="37" spans="2:6" ht="63.75">
      <c r="B37" s="360" t="s">
        <v>114</v>
      </c>
      <c r="C37" s="345" t="s">
        <v>1964</v>
      </c>
      <c r="D37" s="360">
        <v>50</v>
      </c>
      <c r="E37" s="345" t="s">
        <v>1965</v>
      </c>
      <c r="F37" s="345" t="s">
        <v>1966</v>
      </c>
    </row>
    <row r="38" spans="2:6">
      <c r="B38" s="349" t="s">
        <v>116</v>
      </c>
      <c r="C38" s="347" t="s">
        <v>1967</v>
      </c>
      <c r="D38" s="349"/>
      <c r="E38" s="347"/>
      <c r="F38" s="347"/>
    </row>
    <row r="39" spans="2:6" ht="89.25">
      <c r="B39" s="360" t="s">
        <v>118</v>
      </c>
      <c r="C39" s="345" t="s">
        <v>1968</v>
      </c>
      <c r="D39" s="360">
        <v>20</v>
      </c>
      <c r="E39" s="345" t="s">
        <v>1969</v>
      </c>
      <c r="F39" s="345" t="s">
        <v>1970</v>
      </c>
    </row>
    <row r="40" spans="2:6" ht="140.25">
      <c r="B40" s="360" t="s">
        <v>120</v>
      </c>
      <c r="C40" s="345" t="s">
        <v>1971</v>
      </c>
      <c r="D40" s="360">
        <v>50</v>
      </c>
      <c r="E40" s="345" t="s">
        <v>1972</v>
      </c>
      <c r="F40" s="345" t="s">
        <v>1973</v>
      </c>
    </row>
    <row r="41" spans="2:6" ht="25.5">
      <c r="B41" s="349" t="s">
        <v>122</v>
      </c>
      <c r="C41" s="350" t="s">
        <v>1974</v>
      </c>
      <c r="D41" s="349"/>
      <c r="E41" s="350"/>
      <c r="F41" s="350"/>
    </row>
    <row r="42" spans="2:6" ht="63.75">
      <c r="B42" s="360" t="s">
        <v>124</v>
      </c>
      <c r="C42" s="345" t="s">
        <v>1975</v>
      </c>
      <c r="D42" s="360">
        <v>0</v>
      </c>
      <c r="E42" s="345" t="s">
        <v>1976</v>
      </c>
      <c r="F42" s="345" t="s">
        <v>1977</v>
      </c>
    </row>
    <row r="43" spans="2:6" ht="51">
      <c r="B43" s="360" t="s">
        <v>126</v>
      </c>
      <c r="C43" s="345" t="s">
        <v>1978</v>
      </c>
      <c r="D43" s="360">
        <v>20</v>
      </c>
      <c r="E43" s="345" t="s">
        <v>1979</v>
      </c>
      <c r="F43" s="345" t="s">
        <v>1980</v>
      </c>
    </row>
    <row r="44" spans="2:6">
      <c r="B44" s="349" t="s">
        <v>128</v>
      </c>
      <c r="C44" s="347" t="s">
        <v>1981</v>
      </c>
      <c r="D44" s="349"/>
      <c r="E44" s="347"/>
      <c r="F44" s="347"/>
    </row>
    <row r="45" spans="2:6" ht="140.25">
      <c r="B45" s="360" t="s">
        <v>130</v>
      </c>
      <c r="C45" s="345" t="s">
        <v>1982</v>
      </c>
      <c r="D45" s="360">
        <v>100</v>
      </c>
      <c r="E45" s="345" t="s">
        <v>1983</v>
      </c>
      <c r="F45" s="345" t="s">
        <v>1984</v>
      </c>
    </row>
    <row r="46" spans="2:6">
      <c r="B46" s="349" t="s">
        <v>132</v>
      </c>
      <c r="C46" s="347" t="s">
        <v>1985</v>
      </c>
      <c r="D46" s="349"/>
      <c r="E46" s="347"/>
      <c r="F46" s="347"/>
    </row>
    <row r="47" spans="2:6" ht="114.75">
      <c r="B47" s="360" t="s">
        <v>134</v>
      </c>
      <c r="C47" s="345" t="s">
        <v>1986</v>
      </c>
      <c r="D47" s="360" t="s">
        <v>46</v>
      </c>
      <c r="E47" s="345" t="s">
        <v>1911</v>
      </c>
      <c r="F47" s="345" t="s">
        <v>1987</v>
      </c>
    </row>
    <row r="48" spans="2:6" ht="63.75">
      <c r="B48" s="360" t="s">
        <v>136</v>
      </c>
      <c r="C48" s="345" t="s">
        <v>1988</v>
      </c>
      <c r="D48" s="360">
        <v>50</v>
      </c>
      <c r="E48" s="345" t="s">
        <v>1989</v>
      </c>
      <c r="F48" s="345" t="s">
        <v>1990</v>
      </c>
    </row>
    <row r="49" spans="2:6" ht="63.75">
      <c r="B49" s="360" t="s">
        <v>138</v>
      </c>
      <c r="C49" s="345" t="s">
        <v>1991</v>
      </c>
      <c r="D49" s="360" t="s">
        <v>46</v>
      </c>
      <c r="E49" s="345" t="s">
        <v>1901</v>
      </c>
      <c r="F49" s="345" t="s">
        <v>1992</v>
      </c>
    </row>
    <row r="50" spans="2:6" ht="102">
      <c r="B50" s="360" t="s">
        <v>140</v>
      </c>
      <c r="C50" s="345" t="s">
        <v>1993</v>
      </c>
      <c r="D50" s="360" t="s">
        <v>46</v>
      </c>
      <c r="E50" s="345" t="s">
        <v>1994</v>
      </c>
      <c r="F50" s="345" t="s">
        <v>1995</v>
      </c>
    </row>
    <row r="51" spans="2:6">
      <c r="B51" s="343">
        <v>1.2</v>
      </c>
      <c r="C51" s="344" t="s">
        <v>1996</v>
      </c>
      <c r="D51" s="343"/>
      <c r="E51" s="344"/>
      <c r="F51" s="344"/>
    </row>
    <row r="52" spans="2:6" ht="89.25">
      <c r="B52" s="360" t="s">
        <v>142</v>
      </c>
      <c r="C52" s="345" t="s">
        <v>1997</v>
      </c>
      <c r="D52" s="360" t="s">
        <v>46</v>
      </c>
      <c r="E52" s="345" t="s">
        <v>1911</v>
      </c>
      <c r="F52" s="345" t="s">
        <v>1998</v>
      </c>
    </row>
    <row r="53" spans="2:6">
      <c r="B53" s="349" t="s">
        <v>144</v>
      </c>
      <c r="C53" s="347" t="s">
        <v>1999</v>
      </c>
      <c r="D53" s="349"/>
      <c r="E53" s="347"/>
      <c r="F53" s="347"/>
    </row>
    <row r="54" spans="2:6" ht="51">
      <c r="B54" s="360" t="s">
        <v>146</v>
      </c>
      <c r="C54" s="345" t="s">
        <v>2000</v>
      </c>
      <c r="D54" s="360">
        <v>100</v>
      </c>
      <c r="E54" s="345" t="s">
        <v>2001</v>
      </c>
      <c r="F54" s="345" t="s">
        <v>2002</v>
      </c>
    </row>
    <row r="55" spans="2:6" ht="51">
      <c r="B55" s="360" t="s">
        <v>148</v>
      </c>
      <c r="C55" s="345" t="s">
        <v>2003</v>
      </c>
      <c r="D55" s="360">
        <v>80</v>
      </c>
      <c r="E55" s="345" t="s">
        <v>2004</v>
      </c>
      <c r="F55" s="345" t="s">
        <v>2005</v>
      </c>
    </row>
    <row r="56" spans="2:6" ht="63.75">
      <c r="B56" s="360" t="s">
        <v>150</v>
      </c>
      <c r="C56" s="345" t="s">
        <v>2006</v>
      </c>
      <c r="D56" s="360">
        <v>50</v>
      </c>
      <c r="E56" s="345" t="s">
        <v>1914</v>
      </c>
      <c r="F56" s="345" t="s">
        <v>2007</v>
      </c>
    </row>
    <row r="57" spans="2:6">
      <c r="B57" s="349" t="s">
        <v>152</v>
      </c>
      <c r="C57" s="347" t="s">
        <v>2008</v>
      </c>
      <c r="D57" s="349"/>
      <c r="E57" s="347"/>
      <c r="F57" s="347"/>
    </row>
    <row r="58" spans="2:6" ht="51">
      <c r="B58" s="360" t="s">
        <v>154</v>
      </c>
      <c r="C58" s="345" t="s">
        <v>2009</v>
      </c>
      <c r="D58" s="360">
        <v>100</v>
      </c>
      <c r="E58" s="345" t="s">
        <v>2001</v>
      </c>
      <c r="F58" s="345" t="s">
        <v>2010</v>
      </c>
    </row>
    <row r="59" spans="2:6" ht="51">
      <c r="B59" s="360" t="s">
        <v>156</v>
      </c>
      <c r="C59" s="345" t="s">
        <v>2011</v>
      </c>
      <c r="D59" s="360">
        <v>80</v>
      </c>
      <c r="E59" s="345" t="s">
        <v>2004</v>
      </c>
      <c r="F59" s="345" t="s">
        <v>2012</v>
      </c>
    </row>
    <row r="60" spans="2:6" ht="51">
      <c r="B60" s="360" t="s">
        <v>158</v>
      </c>
      <c r="C60" s="345" t="s">
        <v>2013</v>
      </c>
      <c r="D60" s="360">
        <v>50</v>
      </c>
      <c r="E60" s="345" t="s">
        <v>1914</v>
      </c>
      <c r="F60" s="345" t="s">
        <v>2014</v>
      </c>
    </row>
    <row r="61" spans="2:6">
      <c r="B61" s="349" t="s">
        <v>160</v>
      </c>
      <c r="C61" s="347" t="s">
        <v>2015</v>
      </c>
      <c r="D61" s="349"/>
      <c r="E61" s="347"/>
      <c r="F61" s="347"/>
    </row>
    <row r="62" spans="2:6" ht="102">
      <c r="B62" s="360" t="s">
        <v>162</v>
      </c>
      <c r="C62" s="345" t="s">
        <v>2016</v>
      </c>
      <c r="D62" s="360">
        <v>100</v>
      </c>
      <c r="E62" s="345" t="s">
        <v>2017</v>
      </c>
      <c r="F62" s="345" t="s">
        <v>2018</v>
      </c>
    </row>
    <row r="63" spans="2:6">
      <c r="B63" s="349" t="s">
        <v>164</v>
      </c>
      <c r="C63" s="347" t="s">
        <v>2019</v>
      </c>
      <c r="D63" s="349"/>
      <c r="E63" s="347"/>
      <c r="F63" s="347"/>
    </row>
    <row r="64" spans="2:6" ht="51">
      <c r="B64" s="360" t="s">
        <v>166</v>
      </c>
      <c r="C64" s="345" t="s">
        <v>2020</v>
      </c>
      <c r="D64" s="360">
        <v>100</v>
      </c>
      <c r="E64" s="345" t="s">
        <v>2001</v>
      </c>
      <c r="F64" s="345" t="s">
        <v>2021</v>
      </c>
    </row>
    <row r="65" spans="2:6" ht="51">
      <c r="B65" s="360" t="s">
        <v>168</v>
      </c>
      <c r="C65" s="345" t="s">
        <v>2022</v>
      </c>
      <c r="D65" s="360">
        <v>80</v>
      </c>
      <c r="E65" s="345" t="s">
        <v>2023</v>
      </c>
      <c r="F65" s="345" t="s">
        <v>2024</v>
      </c>
    </row>
    <row r="66" spans="2:6" ht="63.75">
      <c r="B66" s="360" t="s">
        <v>170</v>
      </c>
      <c r="C66" s="345" t="s">
        <v>2025</v>
      </c>
      <c r="D66" s="360">
        <v>50</v>
      </c>
      <c r="E66" s="345" t="s">
        <v>1908</v>
      </c>
      <c r="F66" s="345" t="s">
        <v>2026</v>
      </c>
    </row>
    <row r="67" spans="2:6">
      <c r="B67" s="349" t="s">
        <v>172</v>
      </c>
      <c r="C67" s="347" t="s">
        <v>2027</v>
      </c>
      <c r="D67" s="349"/>
      <c r="E67" s="347"/>
      <c r="F67" s="347"/>
    </row>
    <row r="68" spans="2:6" ht="51">
      <c r="B68" s="360" t="s">
        <v>174</v>
      </c>
      <c r="C68" s="345" t="s">
        <v>2028</v>
      </c>
      <c r="D68" s="360">
        <v>100</v>
      </c>
      <c r="E68" s="345" t="s">
        <v>2029</v>
      </c>
      <c r="F68" s="345" t="s">
        <v>2030</v>
      </c>
    </row>
    <row r="69" spans="2:6" ht="63.75">
      <c r="B69" s="360" t="s">
        <v>176</v>
      </c>
      <c r="C69" s="345" t="s">
        <v>2031</v>
      </c>
      <c r="D69" s="360">
        <v>100</v>
      </c>
      <c r="E69" s="345" t="s">
        <v>2032</v>
      </c>
      <c r="F69" s="345" t="s">
        <v>2033</v>
      </c>
    </row>
    <row r="70" spans="2:6" ht="63.75">
      <c r="B70" s="360" t="s">
        <v>178</v>
      </c>
      <c r="C70" s="345" t="s">
        <v>2034</v>
      </c>
      <c r="D70" s="360">
        <v>100</v>
      </c>
      <c r="E70" s="345" t="s">
        <v>2035</v>
      </c>
      <c r="F70" s="345" t="s">
        <v>2036</v>
      </c>
    </row>
    <row r="71" spans="2:6" ht="51">
      <c r="B71" s="360" t="s">
        <v>180</v>
      </c>
      <c r="C71" s="345" t="s">
        <v>2037</v>
      </c>
      <c r="D71" s="360">
        <v>100</v>
      </c>
      <c r="E71" s="345" t="s">
        <v>2038</v>
      </c>
      <c r="F71" s="345" t="s">
        <v>2039</v>
      </c>
    </row>
    <row r="72" spans="2:6" ht="178.5">
      <c r="B72" s="360" t="s">
        <v>182</v>
      </c>
      <c r="C72" s="345" t="s">
        <v>2040</v>
      </c>
      <c r="D72" s="360">
        <v>100</v>
      </c>
      <c r="E72" s="345" t="s">
        <v>2041</v>
      </c>
      <c r="F72" s="345" t="s">
        <v>2042</v>
      </c>
    </row>
    <row r="73" spans="2:6" ht="63.75">
      <c r="B73" s="360" t="s">
        <v>184</v>
      </c>
      <c r="C73" s="345" t="s">
        <v>2043</v>
      </c>
      <c r="D73" s="360" t="s">
        <v>46</v>
      </c>
      <c r="E73" s="345" t="s">
        <v>2044</v>
      </c>
      <c r="F73" s="345" t="s">
        <v>2045</v>
      </c>
    </row>
    <row r="74" spans="2:6">
      <c r="B74" s="349" t="s">
        <v>186</v>
      </c>
      <c r="C74" s="347" t="s">
        <v>2046</v>
      </c>
      <c r="D74" s="349"/>
      <c r="E74" s="347"/>
      <c r="F74" s="347"/>
    </row>
    <row r="75" spans="2:6" ht="76.5">
      <c r="B75" s="360" t="s">
        <v>188</v>
      </c>
      <c r="C75" s="345" t="s">
        <v>2047</v>
      </c>
      <c r="D75" s="360">
        <v>100</v>
      </c>
      <c r="E75" s="345" t="s">
        <v>2048</v>
      </c>
      <c r="F75" s="345" t="s">
        <v>2049</v>
      </c>
    </row>
    <row r="76" spans="2:6" ht="51">
      <c r="B76" s="360" t="s">
        <v>190</v>
      </c>
      <c r="C76" s="345" t="s">
        <v>2050</v>
      </c>
      <c r="D76" s="360">
        <v>0</v>
      </c>
      <c r="E76" s="345" t="s">
        <v>2051</v>
      </c>
      <c r="F76" s="345" t="s">
        <v>2052</v>
      </c>
    </row>
    <row r="77" spans="2:6" ht="51">
      <c r="B77" s="360" t="s">
        <v>192</v>
      </c>
      <c r="C77" s="345" t="s">
        <v>2053</v>
      </c>
      <c r="D77" s="360">
        <v>100</v>
      </c>
      <c r="E77" s="345" t="s">
        <v>2054</v>
      </c>
      <c r="F77" s="345" t="s">
        <v>2055</v>
      </c>
    </row>
    <row r="78" spans="2:6">
      <c r="B78" s="349" t="s">
        <v>194</v>
      </c>
      <c r="C78" s="347" t="s">
        <v>2056</v>
      </c>
      <c r="D78" s="349"/>
      <c r="E78" s="347"/>
      <c r="F78" s="347"/>
    </row>
    <row r="79" spans="2:6" ht="51">
      <c r="B79" s="360" t="s">
        <v>196</v>
      </c>
      <c r="C79" s="345" t="s">
        <v>2057</v>
      </c>
      <c r="D79" s="360">
        <v>0</v>
      </c>
      <c r="E79" s="345" t="s">
        <v>2058</v>
      </c>
      <c r="F79" s="345" t="s">
        <v>2059</v>
      </c>
    </row>
    <row r="80" spans="2:6">
      <c r="B80" s="349" t="s">
        <v>198</v>
      </c>
      <c r="C80" s="347" t="s">
        <v>2060</v>
      </c>
      <c r="D80" s="349"/>
      <c r="E80" s="347"/>
      <c r="F80" s="347"/>
    </row>
    <row r="81" spans="2:6" ht="51">
      <c r="B81" s="360" t="s">
        <v>200</v>
      </c>
      <c r="C81" s="345" t="s">
        <v>2061</v>
      </c>
      <c r="D81" s="360">
        <v>70</v>
      </c>
      <c r="E81" s="345" t="s">
        <v>2062</v>
      </c>
      <c r="F81" s="345" t="s">
        <v>2063</v>
      </c>
    </row>
    <row r="82" spans="2:6" ht="51">
      <c r="B82" s="360" t="s">
        <v>202</v>
      </c>
      <c r="C82" s="345" t="s">
        <v>2064</v>
      </c>
      <c r="D82" s="360">
        <v>70</v>
      </c>
      <c r="E82" s="345" t="s">
        <v>2065</v>
      </c>
      <c r="F82" s="345" t="s">
        <v>2066</v>
      </c>
    </row>
    <row r="83" spans="2:6">
      <c r="B83" s="343">
        <v>1.3</v>
      </c>
      <c r="C83" s="344" t="s">
        <v>2067</v>
      </c>
      <c r="D83" s="343"/>
      <c r="E83" s="344"/>
      <c r="F83" s="344"/>
    </row>
    <row r="84" spans="2:6">
      <c r="B84" s="349" t="s">
        <v>204</v>
      </c>
      <c r="C84" s="347" t="s">
        <v>2068</v>
      </c>
      <c r="D84" s="349"/>
      <c r="E84" s="347"/>
      <c r="F84" s="347"/>
    </row>
    <row r="85" spans="2:6" ht="102">
      <c r="B85" s="360" t="s">
        <v>206</v>
      </c>
      <c r="C85" s="345" t="s">
        <v>2069</v>
      </c>
      <c r="D85" s="360">
        <v>100</v>
      </c>
      <c r="E85" s="345" t="s">
        <v>2070</v>
      </c>
      <c r="F85" s="345" t="s">
        <v>2071</v>
      </c>
    </row>
    <row r="86" spans="2:6" ht="51">
      <c r="B86" s="360" t="s">
        <v>208</v>
      </c>
      <c r="C86" s="345" t="s">
        <v>2072</v>
      </c>
      <c r="D86" s="360">
        <v>0</v>
      </c>
      <c r="E86" s="345" t="s">
        <v>2073</v>
      </c>
      <c r="F86" s="345" t="s">
        <v>2074</v>
      </c>
    </row>
    <row r="87" spans="2:6">
      <c r="B87" s="349" t="s">
        <v>214</v>
      </c>
      <c r="C87" s="347" t="s">
        <v>2075</v>
      </c>
      <c r="D87" s="349"/>
      <c r="E87" s="347"/>
      <c r="F87" s="347">
        <v>0</v>
      </c>
    </row>
    <row r="88" spans="2:6" ht="51">
      <c r="B88" s="360" t="s">
        <v>216</v>
      </c>
      <c r="C88" s="345" t="s">
        <v>2076</v>
      </c>
      <c r="D88" s="360">
        <v>0</v>
      </c>
      <c r="E88" s="345" t="s">
        <v>2077</v>
      </c>
      <c r="F88" s="345" t="s">
        <v>2078</v>
      </c>
    </row>
    <row r="89" spans="2:6">
      <c r="B89" s="349" t="s">
        <v>220</v>
      </c>
      <c r="C89" s="350" t="s">
        <v>2079</v>
      </c>
      <c r="D89" s="349"/>
      <c r="E89" s="350"/>
      <c r="F89" s="350"/>
    </row>
    <row r="90" spans="2:6" ht="63.75">
      <c r="B90" s="360" t="s">
        <v>222</v>
      </c>
      <c r="C90" s="345" t="s">
        <v>2080</v>
      </c>
      <c r="D90" s="360">
        <v>100</v>
      </c>
      <c r="E90" s="345" t="s">
        <v>2081</v>
      </c>
      <c r="F90" s="345" t="s">
        <v>2082</v>
      </c>
    </row>
    <row r="91" spans="2:6" ht="76.5">
      <c r="B91" s="360" t="s">
        <v>224</v>
      </c>
      <c r="C91" s="345" t="s">
        <v>2083</v>
      </c>
      <c r="D91" s="360">
        <v>0</v>
      </c>
      <c r="E91" s="345" t="s">
        <v>2084</v>
      </c>
      <c r="F91" s="345" t="s">
        <v>2085</v>
      </c>
    </row>
    <row r="92" spans="2:6" ht="25.5">
      <c r="B92" s="349" t="s">
        <v>226</v>
      </c>
      <c r="C92" s="347" t="s">
        <v>2086</v>
      </c>
      <c r="D92" s="349"/>
      <c r="E92" s="347"/>
      <c r="F92" s="347"/>
    </row>
    <row r="93" spans="2:6" ht="76.5">
      <c r="B93" s="360" t="s">
        <v>228</v>
      </c>
      <c r="C93" s="345" t="s">
        <v>2087</v>
      </c>
      <c r="D93" s="360">
        <v>0</v>
      </c>
      <c r="E93" s="345" t="s">
        <v>2088</v>
      </c>
      <c r="F93" s="345" t="s">
        <v>2089</v>
      </c>
    </row>
    <row r="94" spans="2:6">
      <c r="B94" s="349" t="s">
        <v>230</v>
      </c>
      <c r="C94" s="347" t="s">
        <v>2090</v>
      </c>
      <c r="D94" s="349"/>
      <c r="E94" s="347"/>
      <c r="F94" s="347"/>
    </row>
    <row r="95" spans="2:6" ht="76.5">
      <c r="B95" s="360" t="s">
        <v>232</v>
      </c>
      <c r="C95" s="345" t="s">
        <v>2091</v>
      </c>
      <c r="D95" s="360">
        <v>100</v>
      </c>
      <c r="E95" s="345" t="s">
        <v>2092</v>
      </c>
      <c r="F95" s="345" t="s">
        <v>2093</v>
      </c>
    </row>
    <row r="96" spans="2:6" ht="89.25">
      <c r="B96" s="360" t="s">
        <v>234</v>
      </c>
      <c r="C96" s="345" t="s">
        <v>2094</v>
      </c>
      <c r="D96" s="360">
        <v>100</v>
      </c>
      <c r="E96" s="345" t="s">
        <v>2095</v>
      </c>
      <c r="F96" s="345" t="s">
        <v>2096</v>
      </c>
    </row>
    <row r="97" spans="2:6">
      <c r="B97" s="349" t="s">
        <v>236</v>
      </c>
      <c r="C97" s="347" t="s">
        <v>2097</v>
      </c>
      <c r="D97" s="349"/>
      <c r="E97" s="347"/>
      <c r="F97" s="347"/>
    </row>
    <row r="98" spans="2:6" ht="63.75">
      <c r="B98" s="361" t="s">
        <v>238</v>
      </c>
      <c r="C98" s="348" t="s">
        <v>2098</v>
      </c>
      <c r="D98" s="361" t="s">
        <v>46</v>
      </c>
      <c r="E98" s="348" t="s">
        <v>1911</v>
      </c>
      <c r="F98" s="348" t="s">
        <v>2099</v>
      </c>
    </row>
    <row r="99" spans="2:6" ht="25.5">
      <c r="B99" s="349" t="s">
        <v>240</v>
      </c>
      <c r="C99" s="350" t="s">
        <v>2100</v>
      </c>
      <c r="D99" s="349"/>
      <c r="E99" s="350"/>
      <c r="F99" s="350"/>
    </row>
    <row r="100" spans="2:6" ht="76.5">
      <c r="B100" s="361" t="s">
        <v>242</v>
      </c>
      <c r="C100" s="348" t="s">
        <v>2101</v>
      </c>
      <c r="D100" s="361">
        <v>0</v>
      </c>
      <c r="E100" s="348" t="s">
        <v>2102</v>
      </c>
      <c r="F100" s="348" t="s">
        <v>2103</v>
      </c>
    </row>
    <row r="101" spans="2:6" ht="76.5">
      <c r="B101" s="360" t="s">
        <v>244</v>
      </c>
      <c r="C101" s="345" t="s">
        <v>2104</v>
      </c>
      <c r="D101" s="360">
        <v>0</v>
      </c>
      <c r="E101" s="345" t="s">
        <v>2105</v>
      </c>
      <c r="F101" s="345" t="s">
        <v>2106</v>
      </c>
    </row>
    <row r="102" spans="2:6">
      <c r="B102" s="343">
        <v>1.4</v>
      </c>
      <c r="C102" s="344" t="s">
        <v>2107</v>
      </c>
      <c r="D102" s="343"/>
      <c r="E102" s="344"/>
      <c r="F102" s="344"/>
    </row>
    <row r="103" spans="2:6" ht="63.75">
      <c r="B103" s="361" t="s">
        <v>246</v>
      </c>
      <c r="C103" s="348" t="s">
        <v>2108</v>
      </c>
      <c r="D103" s="361" t="s">
        <v>46</v>
      </c>
      <c r="E103" s="348" t="s">
        <v>2109</v>
      </c>
      <c r="F103" s="348" t="s">
        <v>2110</v>
      </c>
    </row>
    <row r="104" spans="2:6" ht="165.75">
      <c r="B104" s="362" t="s">
        <v>248</v>
      </c>
      <c r="C104" s="351" t="s">
        <v>2111</v>
      </c>
      <c r="D104" s="362" t="s">
        <v>46</v>
      </c>
      <c r="E104" s="351" t="s">
        <v>2112</v>
      </c>
      <c r="F104" s="351" t="s">
        <v>2113</v>
      </c>
    </row>
    <row r="105" spans="2:6">
      <c r="B105" s="349" t="s">
        <v>250</v>
      </c>
      <c r="C105" s="352" t="s">
        <v>2114</v>
      </c>
      <c r="D105" s="349"/>
      <c r="E105" s="352"/>
      <c r="F105" s="352"/>
    </row>
    <row r="106" spans="2:6" ht="127.5">
      <c r="B106" s="361" t="s">
        <v>252</v>
      </c>
      <c r="C106" s="348" t="s">
        <v>2115</v>
      </c>
      <c r="D106" s="361">
        <v>0</v>
      </c>
      <c r="E106" s="348" t="s">
        <v>2116</v>
      </c>
      <c r="F106" s="348" t="s">
        <v>2117</v>
      </c>
    </row>
    <row r="107" spans="2:6" ht="25.5">
      <c r="B107" s="349" t="s">
        <v>254</v>
      </c>
      <c r="C107" s="352" t="s">
        <v>2118</v>
      </c>
      <c r="D107" s="349"/>
      <c r="E107" s="352"/>
      <c r="F107" s="352"/>
    </row>
    <row r="108" spans="2:6" ht="51">
      <c r="B108" s="361" t="s">
        <v>256</v>
      </c>
      <c r="C108" s="348" t="s">
        <v>2119</v>
      </c>
      <c r="D108" s="361">
        <v>80</v>
      </c>
      <c r="E108" s="348" t="s">
        <v>2120</v>
      </c>
      <c r="F108" s="348" t="s">
        <v>2121</v>
      </c>
    </row>
    <row r="109" spans="2:6" ht="51">
      <c r="B109" s="360" t="s">
        <v>258</v>
      </c>
      <c r="C109" s="345" t="s">
        <v>2122</v>
      </c>
      <c r="D109" s="360">
        <v>80</v>
      </c>
      <c r="E109" s="345" t="s">
        <v>2120</v>
      </c>
      <c r="F109" s="345" t="s">
        <v>2123</v>
      </c>
    </row>
    <row r="110" spans="2:6">
      <c r="B110" s="349" t="s">
        <v>260</v>
      </c>
      <c r="C110" s="352" t="s">
        <v>2124</v>
      </c>
      <c r="D110" s="349"/>
      <c r="E110" s="352"/>
      <c r="F110" s="352"/>
    </row>
    <row r="111" spans="2:6" ht="102">
      <c r="B111" s="361" t="s">
        <v>262</v>
      </c>
      <c r="C111" s="348" t="s">
        <v>2125</v>
      </c>
      <c r="D111" s="361">
        <v>0</v>
      </c>
      <c r="E111" s="348" t="s">
        <v>2126</v>
      </c>
      <c r="F111" s="348" t="s">
        <v>2127</v>
      </c>
    </row>
    <row r="112" spans="2:6" ht="89.25">
      <c r="B112" s="361" t="s">
        <v>264</v>
      </c>
      <c r="C112" s="348" t="s">
        <v>2128</v>
      </c>
      <c r="D112" s="361">
        <v>0</v>
      </c>
      <c r="E112" s="348" t="s">
        <v>2129</v>
      </c>
      <c r="F112" s="348" t="s">
        <v>2130</v>
      </c>
    </row>
    <row r="113" spans="2:6" ht="89.25">
      <c r="B113" s="360" t="s">
        <v>266</v>
      </c>
      <c r="C113" s="345" t="s">
        <v>2131</v>
      </c>
      <c r="D113" s="360">
        <v>0</v>
      </c>
      <c r="E113" s="345" t="s">
        <v>2132</v>
      </c>
      <c r="F113" s="345" t="s">
        <v>2133</v>
      </c>
    </row>
    <row r="114" spans="2:6" ht="25.5">
      <c r="B114" s="349" t="s">
        <v>268</v>
      </c>
      <c r="C114" s="350" t="s">
        <v>2134</v>
      </c>
      <c r="D114" s="349"/>
      <c r="E114" s="350"/>
      <c r="F114" s="350"/>
    </row>
    <row r="115" spans="2:6" ht="76.5">
      <c r="B115" s="360" t="s">
        <v>270</v>
      </c>
      <c r="C115" s="345" t="s">
        <v>2135</v>
      </c>
      <c r="D115" s="360">
        <v>100</v>
      </c>
      <c r="E115" s="345" t="s">
        <v>2136</v>
      </c>
      <c r="F115" s="345" t="s">
        <v>2137</v>
      </c>
    </row>
    <row r="116" spans="2:6" ht="63.75">
      <c r="B116" s="360" t="s">
        <v>272</v>
      </c>
      <c r="C116" s="345" t="s">
        <v>2138</v>
      </c>
      <c r="D116" s="360" t="s">
        <v>46</v>
      </c>
      <c r="E116" s="345" t="s">
        <v>1911</v>
      </c>
      <c r="F116" s="345" t="s">
        <v>2139</v>
      </c>
    </row>
    <row r="117" spans="2:6">
      <c r="B117" s="349" t="s">
        <v>274</v>
      </c>
      <c r="C117" s="352" t="s">
        <v>2140</v>
      </c>
      <c r="D117" s="349"/>
      <c r="E117" s="352"/>
      <c r="F117" s="352"/>
    </row>
    <row r="118" spans="2:6" ht="63.75">
      <c r="B118" s="360" t="s">
        <v>276</v>
      </c>
      <c r="C118" s="345" t="s">
        <v>2141</v>
      </c>
      <c r="D118" s="360">
        <v>0</v>
      </c>
      <c r="E118" s="345" t="s">
        <v>2142</v>
      </c>
      <c r="F118" s="345" t="s">
        <v>2143</v>
      </c>
    </row>
    <row r="119" spans="2:6" ht="51">
      <c r="B119" s="360" t="s">
        <v>278</v>
      </c>
      <c r="C119" s="345" t="s">
        <v>2144</v>
      </c>
      <c r="D119" s="360">
        <v>0</v>
      </c>
      <c r="E119" s="345" t="s">
        <v>2145</v>
      </c>
      <c r="F119" s="345" t="s">
        <v>2146</v>
      </c>
    </row>
    <row r="120" spans="2:6" ht="51">
      <c r="B120" s="361" t="s">
        <v>280</v>
      </c>
      <c r="C120" s="348" t="s">
        <v>2147</v>
      </c>
      <c r="D120" s="361">
        <v>0</v>
      </c>
      <c r="E120" s="348" t="s">
        <v>2148</v>
      </c>
      <c r="F120" s="348" t="s">
        <v>2146</v>
      </c>
    </row>
    <row r="121" spans="2:6" ht="51">
      <c r="B121" s="361" t="s">
        <v>282</v>
      </c>
      <c r="C121" s="348" t="s">
        <v>2149</v>
      </c>
      <c r="D121" s="361">
        <v>0</v>
      </c>
      <c r="E121" s="348" t="s">
        <v>2148</v>
      </c>
      <c r="F121" s="348" t="s">
        <v>2146</v>
      </c>
    </row>
    <row r="122" spans="2:6" ht="51">
      <c r="B122" s="361" t="s">
        <v>284</v>
      </c>
      <c r="C122" s="348" t="s">
        <v>2150</v>
      </c>
      <c r="D122" s="361">
        <v>0</v>
      </c>
      <c r="E122" s="348" t="s">
        <v>2148</v>
      </c>
      <c r="F122" s="348" t="s">
        <v>2146</v>
      </c>
    </row>
    <row r="123" spans="2:6">
      <c r="B123" s="349" t="s">
        <v>286</v>
      </c>
      <c r="C123" s="352" t="s">
        <v>2151</v>
      </c>
      <c r="D123" s="349"/>
      <c r="E123" s="352"/>
      <c r="F123" s="352"/>
    </row>
    <row r="124" spans="2:6" ht="76.5">
      <c r="B124" s="361" t="s">
        <v>288</v>
      </c>
      <c r="C124" s="348" t="s">
        <v>2152</v>
      </c>
      <c r="D124" s="361" t="s">
        <v>46</v>
      </c>
      <c r="E124" s="348" t="s">
        <v>1911</v>
      </c>
      <c r="F124" s="348" t="s">
        <v>2153</v>
      </c>
    </row>
    <row r="125" spans="2:6" ht="51">
      <c r="B125" s="361" t="s">
        <v>290</v>
      </c>
      <c r="C125" s="348" t="s">
        <v>2154</v>
      </c>
      <c r="D125" s="361" t="s">
        <v>46</v>
      </c>
      <c r="E125" s="348" t="s">
        <v>1911</v>
      </c>
      <c r="F125" s="348" t="s">
        <v>2155</v>
      </c>
    </row>
    <row r="126" spans="2:6">
      <c r="B126" s="349" t="s">
        <v>292</v>
      </c>
      <c r="C126" s="352" t="s">
        <v>2156</v>
      </c>
      <c r="D126" s="349"/>
      <c r="E126" s="352"/>
      <c r="F126" s="352"/>
    </row>
    <row r="127" spans="2:6" ht="51">
      <c r="B127" s="360" t="s">
        <v>294</v>
      </c>
      <c r="C127" s="345" t="s">
        <v>2157</v>
      </c>
      <c r="D127" s="360">
        <v>0</v>
      </c>
      <c r="E127" s="345" t="s">
        <v>2158</v>
      </c>
      <c r="F127" s="345" t="s">
        <v>2159</v>
      </c>
    </row>
    <row r="128" spans="2:6" ht="51">
      <c r="B128" s="360" t="s">
        <v>296</v>
      </c>
      <c r="C128" s="345" t="s">
        <v>2160</v>
      </c>
      <c r="D128" s="360">
        <v>0</v>
      </c>
      <c r="E128" s="345" t="s">
        <v>2161</v>
      </c>
      <c r="F128" s="345" t="s">
        <v>2162</v>
      </c>
    </row>
    <row r="129" spans="2:6" ht="127.5">
      <c r="B129" s="360" t="s">
        <v>298</v>
      </c>
      <c r="C129" s="345" t="s">
        <v>2163</v>
      </c>
      <c r="D129" s="360">
        <v>0</v>
      </c>
      <c r="E129" s="345" t="s">
        <v>2164</v>
      </c>
      <c r="F129" s="345" t="s">
        <v>2117</v>
      </c>
    </row>
    <row r="130" spans="2:6" ht="63.75">
      <c r="B130" s="360" t="s">
        <v>300</v>
      </c>
      <c r="C130" s="345" t="s">
        <v>2165</v>
      </c>
      <c r="D130" s="360">
        <v>0</v>
      </c>
      <c r="E130" s="345" t="s">
        <v>2166</v>
      </c>
      <c r="F130" s="345" t="s">
        <v>2167</v>
      </c>
    </row>
    <row r="131" spans="2:6">
      <c r="B131" s="349" t="s">
        <v>302</v>
      </c>
      <c r="C131" s="352" t="s">
        <v>2168</v>
      </c>
      <c r="D131" s="349"/>
      <c r="E131" s="352"/>
      <c r="F131" s="352"/>
    </row>
    <row r="132" spans="2:6" ht="51">
      <c r="B132" s="360" t="s">
        <v>304</v>
      </c>
      <c r="C132" s="345" t="s">
        <v>2169</v>
      </c>
      <c r="D132" s="360">
        <v>0</v>
      </c>
      <c r="E132" s="345" t="s">
        <v>2170</v>
      </c>
      <c r="F132" s="345" t="s">
        <v>2171</v>
      </c>
    </row>
    <row r="133" spans="2:6" ht="51">
      <c r="B133" s="360" t="s">
        <v>306</v>
      </c>
      <c r="C133" s="345" t="s">
        <v>2172</v>
      </c>
      <c r="D133" s="360" t="s">
        <v>46</v>
      </c>
      <c r="E133" s="345" t="s">
        <v>1911</v>
      </c>
      <c r="F133" s="345" t="s">
        <v>1960</v>
      </c>
    </row>
    <row r="134" spans="2:6" ht="63.75">
      <c r="B134" s="360" t="s">
        <v>308</v>
      </c>
      <c r="C134" s="345" t="s">
        <v>2173</v>
      </c>
      <c r="D134" s="360" t="s">
        <v>46</v>
      </c>
      <c r="E134" s="345" t="s">
        <v>1911</v>
      </c>
      <c r="F134" s="345" t="s">
        <v>1960</v>
      </c>
    </row>
    <row r="135" spans="2:6" ht="63.75">
      <c r="B135" s="360" t="s">
        <v>310</v>
      </c>
      <c r="C135" s="345" t="s">
        <v>2174</v>
      </c>
      <c r="D135" s="360" t="s">
        <v>46</v>
      </c>
      <c r="E135" s="345" t="s">
        <v>1911</v>
      </c>
      <c r="F135" s="345" t="s">
        <v>1960</v>
      </c>
    </row>
    <row r="136" spans="2:6" ht="25.5">
      <c r="B136" s="349" t="s">
        <v>312</v>
      </c>
      <c r="C136" s="350" t="s">
        <v>2175</v>
      </c>
      <c r="D136" s="349"/>
      <c r="E136" s="350"/>
      <c r="F136" s="350"/>
    </row>
    <row r="137" spans="2:6" ht="51">
      <c r="B137" s="360" t="s">
        <v>314</v>
      </c>
      <c r="C137" s="345" t="s">
        <v>2176</v>
      </c>
      <c r="D137" s="360">
        <v>80</v>
      </c>
      <c r="E137" s="345" t="s">
        <v>2177</v>
      </c>
      <c r="F137" s="345" t="s">
        <v>2178</v>
      </c>
    </row>
    <row r="138" spans="2:6" ht="63.75">
      <c r="B138" s="360" t="s">
        <v>316</v>
      </c>
      <c r="C138" s="345" t="s">
        <v>2179</v>
      </c>
      <c r="D138" s="360">
        <v>80</v>
      </c>
      <c r="E138" s="345" t="s">
        <v>2180</v>
      </c>
      <c r="F138" s="345" t="s">
        <v>2181</v>
      </c>
    </row>
    <row r="139" spans="2:6" ht="63.75">
      <c r="B139" s="360" t="s">
        <v>318</v>
      </c>
      <c r="C139" s="345" t="s">
        <v>2182</v>
      </c>
      <c r="D139" s="360">
        <v>0</v>
      </c>
      <c r="E139" s="345" t="s">
        <v>2183</v>
      </c>
      <c r="F139" s="345" t="s">
        <v>2184</v>
      </c>
    </row>
    <row r="140" spans="2:6" ht="51">
      <c r="B140" s="360" t="s">
        <v>320</v>
      </c>
      <c r="C140" s="345" t="s">
        <v>2185</v>
      </c>
      <c r="D140" s="360">
        <v>0</v>
      </c>
      <c r="E140" s="345" t="s">
        <v>2186</v>
      </c>
      <c r="F140" s="345" t="s">
        <v>2187</v>
      </c>
    </row>
    <row r="141" spans="2:6" ht="51">
      <c r="B141" s="360" t="s">
        <v>322</v>
      </c>
      <c r="C141" s="345" t="s">
        <v>2188</v>
      </c>
      <c r="D141" s="360">
        <v>0</v>
      </c>
      <c r="E141" s="345" t="s">
        <v>2189</v>
      </c>
      <c r="F141" s="345" t="s">
        <v>2190</v>
      </c>
    </row>
    <row r="142" spans="2:6">
      <c r="B142" s="349" t="s">
        <v>324</v>
      </c>
      <c r="C142" s="352" t="s">
        <v>2191</v>
      </c>
      <c r="D142" s="349"/>
      <c r="E142" s="352"/>
      <c r="F142" s="352"/>
    </row>
    <row r="143" spans="2:6" ht="51">
      <c r="B143" s="360" t="s">
        <v>326</v>
      </c>
      <c r="C143" s="345" t="s">
        <v>2192</v>
      </c>
      <c r="D143" s="360">
        <v>0</v>
      </c>
      <c r="E143" s="345" t="s">
        <v>2193</v>
      </c>
      <c r="F143" s="345" t="s">
        <v>2194</v>
      </c>
    </row>
    <row r="144" spans="2:6" ht="76.5">
      <c r="B144" s="360" t="s">
        <v>328</v>
      </c>
      <c r="C144" s="345" t="s">
        <v>2195</v>
      </c>
      <c r="D144" s="360">
        <v>20</v>
      </c>
      <c r="E144" s="345" t="s">
        <v>2196</v>
      </c>
      <c r="F144" s="345" t="s">
        <v>2197</v>
      </c>
    </row>
    <row r="145" spans="2:6">
      <c r="B145" s="353">
        <v>2</v>
      </c>
      <c r="C145" s="354" t="s">
        <v>42</v>
      </c>
      <c r="D145" s="353"/>
      <c r="E145" s="354"/>
      <c r="F145" s="354"/>
    </row>
    <row r="146" spans="2:6">
      <c r="B146" s="343">
        <v>2.1</v>
      </c>
      <c r="C146" s="344" t="s">
        <v>2198</v>
      </c>
      <c r="D146" s="343"/>
      <c r="E146" s="344"/>
      <c r="F146" s="344"/>
    </row>
    <row r="147" spans="2:6">
      <c r="B147" s="349" t="s">
        <v>330</v>
      </c>
      <c r="C147" s="347" t="s">
        <v>2199</v>
      </c>
      <c r="D147" s="349"/>
      <c r="E147" s="347"/>
      <c r="F147" s="347"/>
    </row>
    <row r="148" spans="2:6" ht="63.75">
      <c r="B148" s="360" t="s">
        <v>332</v>
      </c>
      <c r="C148" s="345" t="s">
        <v>2200</v>
      </c>
      <c r="D148" s="360">
        <v>0</v>
      </c>
      <c r="E148" s="345" t="s">
        <v>2201</v>
      </c>
      <c r="F148" s="345" t="s">
        <v>2202</v>
      </c>
    </row>
    <row r="149" spans="2:6" ht="63.75">
      <c r="B149" s="360" t="s">
        <v>334</v>
      </c>
      <c r="C149" s="345" t="s">
        <v>2203</v>
      </c>
      <c r="D149" s="360">
        <v>0</v>
      </c>
      <c r="E149" s="345" t="s">
        <v>2201</v>
      </c>
      <c r="F149" s="345" t="s">
        <v>2204</v>
      </c>
    </row>
    <row r="150" spans="2:6" ht="51">
      <c r="B150" s="360" t="s">
        <v>336</v>
      </c>
      <c r="C150" s="345" t="s">
        <v>2205</v>
      </c>
      <c r="D150" s="360">
        <v>0</v>
      </c>
      <c r="E150" s="345" t="s">
        <v>2201</v>
      </c>
      <c r="F150" s="345" t="s">
        <v>2206</v>
      </c>
    </row>
    <row r="151" spans="2:6" ht="51">
      <c r="B151" s="360" t="s">
        <v>338</v>
      </c>
      <c r="C151" s="345" t="s">
        <v>2207</v>
      </c>
      <c r="D151" s="360">
        <v>0</v>
      </c>
      <c r="E151" s="345" t="s">
        <v>2201</v>
      </c>
      <c r="F151" s="345" t="s">
        <v>2201</v>
      </c>
    </row>
    <row r="152" spans="2:6">
      <c r="B152" s="349" t="s">
        <v>340</v>
      </c>
      <c r="C152" s="347" t="s">
        <v>2208</v>
      </c>
      <c r="D152" s="349"/>
      <c r="E152" s="347"/>
      <c r="F152" s="347"/>
    </row>
    <row r="153" spans="2:6" ht="38.25">
      <c r="B153" s="360" t="s">
        <v>342</v>
      </c>
      <c r="C153" s="345" t="s">
        <v>2209</v>
      </c>
      <c r="D153" s="360">
        <v>0</v>
      </c>
      <c r="E153" s="345" t="s">
        <v>2210</v>
      </c>
      <c r="F153" s="345" t="s">
        <v>2211</v>
      </c>
    </row>
    <row r="154" spans="2:6" ht="76.5">
      <c r="B154" s="360" t="s">
        <v>344</v>
      </c>
      <c r="C154" s="345" t="s">
        <v>2212</v>
      </c>
      <c r="D154" s="360" t="s">
        <v>46</v>
      </c>
      <c r="E154" s="345" t="s">
        <v>1911</v>
      </c>
      <c r="F154" s="345" t="s">
        <v>2213</v>
      </c>
    </row>
    <row r="155" spans="2:6">
      <c r="B155" s="349" t="s">
        <v>346</v>
      </c>
      <c r="C155" s="347" t="s">
        <v>2214</v>
      </c>
      <c r="D155" s="349"/>
      <c r="E155" s="347"/>
      <c r="F155" s="347"/>
    </row>
    <row r="156" spans="2:6" ht="63.75">
      <c r="B156" s="360" t="s">
        <v>348</v>
      </c>
      <c r="C156" s="345" t="s">
        <v>2215</v>
      </c>
      <c r="D156" s="360">
        <v>0</v>
      </c>
      <c r="E156" s="345" t="s">
        <v>2216</v>
      </c>
      <c r="F156" s="345" t="s">
        <v>2217</v>
      </c>
    </row>
    <row r="157" spans="2:6" ht="63.75">
      <c r="B157" s="360" t="s">
        <v>350</v>
      </c>
      <c r="C157" s="345" t="s">
        <v>2218</v>
      </c>
      <c r="D157" s="360" t="s">
        <v>46</v>
      </c>
      <c r="E157" s="345" t="s">
        <v>1911</v>
      </c>
      <c r="F157" s="345" t="s">
        <v>2219</v>
      </c>
    </row>
    <row r="158" spans="2:6">
      <c r="B158" s="349" t="s">
        <v>352</v>
      </c>
      <c r="C158" s="347" t="s">
        <v>2220</v>
      </c>
      <c r="D158" s="349"/>
      <c r="E158" s="347"/>
      <c r="F158" s="347"/>
    </row>
    <row r="159" spans="2:6" ht="51">
      <c r="B159" s="360" t="s">
        <v>354</v>
      </c>
      <c r="C159" s="345" t="s">
        <v>2221</v>
      </c>
      <c r="D159" s="360">
        <v>0</v>
      </c>
      <c r="E159" s="345" t="s">
        <v>2222</v>
      </c>
      <c r="F159" s="345" t="s">
        <v>2223</v>
      </c>
    </row>
    <row r="160" spans="2:6" ht="63.75">
      <c r="B160" s="360" t="s">
        <v>356</v>
      </c>
      <c r="C160" s="345" t="s">
        <v>2224</v>
      </c>
      <c r="D160" s="360">
        <v>100</v>
      </c>
      <c r="E160" s="345" t="s">
        <v>2225</v>
      </c>
      <c r="F160" s="345" t="s">
        <v>2226</v>
      </c>
    </row>
    <row r="161" spans="2:6" ht="63.75">
      <c r="B161" s="360" t="s">
        <v>358</v>
      </c>
      <c r="C161" s="345" t="s">
        <v>2227</v>
      </c>
      <c r="D161" s="360">
        <v>100</v>
      </c>
      <c r="E161" s="345" t="s">
        <v>2228</v>
      </c>
      <c r="F161" s="345" t="s">
        <v>2229</v>
      </c>
    </row>
    <row r="162" spans="2:6" ht="63.75">
      <c r="B162" s="360" t="s">
        <v>360</v>
      </c>
      <c r="C162" s="345" t="s">
        <v>2230</v>
      </c>
      <c r="D162" s="360">
        <v>100</v>
      </c>
      <c r="E162" s="345" t="s">
        <v>2231</v>
      </c>
      <c r="F162" s="345" t="s">
        <v>2232</v>
      </c>
    </row>
    <row r="163" spans="2:6">
      <c r="B163" s="349" t="s">
        <v>362</v>
      </c>
      <c r="C163" s="347" t="s">
        <v>2233</v>
      </c>
      <c r="D163" s="349"/>
      <c r="E163" s="347"/>
      <c r="F163" s="347"/>
    </row>
    <row r="164" spans="2:6" ht="114.75">
      <c r="B164" s="360" t="s">
        <v>364</v>
      </c>
      <c r="C164" s="345" t="s">
        <v>2234</v>
      </c>
      <c r="D164" s="360">
        <v>80</v>
      </c>
      <c r="E164" s="345" t="s">
        <v>2235</v>
      </c>
      <c r="F164" s="345" t="s">
        <v>2236</v>
      </c>
    </row>
    <row r="165" spans="2:6" ht="63.75">
      <c r="B165" s="360" t="s">
        <v>366</v>
      </c>
      <c r="C165" s="345" t="s">
        <v>2237</v>
      </c>
      <c r="D165" s="360">
        <v>100</v>
      </c>
      <c r="E165" s="345" t="s">
        <v>2238</v>
      </c>
      <c r="F165" s="345" t="s">
        <v>2239</v>
      </c>
    </row>
    <row r="166" spans="2:6" ht="25.5">
      <c r="B166" s="343">
        <v>2.2000000000000002</v>
      </c>
      <c r="C166" s="344" t="s">
        <v>2240</v>
      </c>
      <c r="D166" s="343"/>
      <c r="E166" s="344"/>
      <c r="F166" s="344"/>
    </row>
    <row r="167" spans="2:6" ht="114.75">
      <c r="B167" s="360" t="s">
        <v>368</v>
      </c>
      <c r="C167" s="345" t="s">
        <v>2241</v>
      </c>
      <c r="D167" s="360" t="s">
        <v>46</v>
      </c>
      <c r="E167" s="345" t="s">
        <v>2242</v>
      </c>
      <c r="F167" s="345" t="s">
        <v>2243</v>
      </c>
    </row>
    <row r="168" spans="2:6" ht="76.5">
      <c r="B168" s="360" t="s">
        <v>370</v>
      </c>
      <c r="C168" s="345" t="s">
        <v>2244</v>
      </c>
      <c r="D168" s="360" t="s">
        <v>46</v>
      </c>
      <c r="E168" s="345" t="s">
        <v>2245</v>
      </c>
      <c r="F168" s="345" t="s">
        <v>2246</v>
      </c>
    </row>
    <row r="169" spans="2:6" ht="76.5">
      <c r="B169" s="360" t="s">
        <v>372</v>
      </c>
      <c r="C169" s="345" t="s">
        <v>2247</v>
      </c>
      <c r="D169" s="360" t="s">
        <v>46</v>
      </c>
      <c r="E169" s="345" t="s">
        <v>2248</v>
      </c>
      <c r="F169" s="345" t="s">
        <v>2249</v>
      </c>
    </row>
    <row r="170" spans="2:6">
      <c r="B170" s="349" t="s">
        <v>374</v>
      </c>
      <c r="C170" s="347" t="s">
        <v>2250</v>
      </c>
      <c r="D170" s="349"/>
      <c r="E170" s="347"/>
      <c r="F170" s="347"/>
    </row>
    <row r="171" spans="2:6" ht="63.75">
      <c r="B171" s="360" t="s">
        <v>376</v>
      </c>
      <c r="C171" s="345" t="s">
        <v>2251</v>
      </c>
      <c r="D171" s="360">
        <v>0</v>
      </c>
      <c r="E171" s="345" t="s">
        <v>2252</v>
      </c>
      <c r="F171" s="345" t="s">
        <v>2253</v>
      </c>
    </row>
    <row r="172" spans="2:6">
      <c r="B172" s="349" t="s">
        <v>378</v>
      </c>
      <c r="C172" s="347" t="s">
        <v>2254</v>
      </c>
      <c r="D172" s="349"/>
      <c r="E172" s="347"/>
      <c r="F172" s="347"/>
    </row>
    <row r="173" spans="2:6" ht="102">
      <c r="B173" s="360" t="s">
        <v>380</v>
      </c>
      <c r="C173" s="345" t="s">
        <v>2255</v>
      </c>
      <c r="D173" s="360">
        <v>100</v>
      </c>
      <c r="E173" s="345" t="s">
        <v>2256</v>
      </c>
      <c r="F173" s="345" t="s">
        <v>2257</v>
      </c>
    </row>
    <row r="174" spans="2:6" ht="89.25">
      <c r="B174" s="360" t="s">
        <v>382</v>
      </c>
      <c r="C174" s="345" t="s">
        <v>2258</v>
      </c>
      <c r="D174" s="360">
        <v>0</v>
      </c>
      <c r="E174" s="345" t="s">
        <v>2259</v>
      </c>
      <c r="F174" s="345" t="s">
        <v>2260</v>
      </c>
    </row>
    <row r="175" spans="2:6">
      <c r="B175" s="349" t="s">
        <v>384</v>
      </c>
      <c r="C175" s="347" t="s">
        <v>2261</v>
      </c>
      <c r="D175" s="349"/>
      <c r="E175" s="347"/>
      <c r="F175" s="347"/>
    </row>
    <row r="176" spans="2:6" ht="63.75">
      <c r="B176" s="360" t="s">
        <v>386</v>
      </c>
      <c r="C176" s="345" t="s">
        <v>2262</v>
      </c>
      <c r="D176" s="360">
        <v>0</v>
      </c>
      <c r="E176" s="345" t="s">
        <v>2263</v>
      </c>
      <c r="F176" s="345" t="s">
        <v>2264</v>
      </c>
    </row>
    <row r="177" spans="2:6" ht="76.5">
      <c r="B177" s="360" t="s">
        <v>388</v>
      </c>
      <c r="C177" s="345" t="s">
        <v>2265</v>
      </c>
      <c r="D177" s="360">
        <v>0</v>
      </c>
      <c r="E177" s="345" t="s">
        <v>2266</v>
      </c>
      <c r="F177" s="345" t="s">
        <v>2264</v>
      </c>
    </row>
    <row r="178" spans="2:6" ht="63.75">
      <c r="B178" s="360" t="s">
        <v>390</v>
      </c>
      <c r="C178" s="345" t="s">
        <v>2267</v>
      </c>
      <c r="D178" s="360">
        <v>0</v>
      </c>
      <c r="E178" s="345" t="s">
        <v>2268</v>
      </c>
      <c r="F178" s="345" t="s">
        <v>2269</v>
      </c>
    </row>
    <row r="179" spans="2:6">
      <c r="B179" s="349" t="s">
        <v>392</v>
      </c>
      <c r="C179" s="347" t="s">
        <v>2270</v>
      </c>
      <c r="D179" s="349"/>
      <c r="E179" s="347"/>
      <c r="F179" s="347"/>
    </row>
    <row r="180" spans="2:6" ht="63.75">
      <c r="B180" s="360" t="s">
        <v>394</v>
      </c>
      <c r="C180" s="345" t="s">
        <v>2271</v>
      </c>
      <c r="D180" s="360">
        <v>0</v>
      </c>
      <c r="E180" s="345" t="s">
        <v>2272</v>
      </c>
      <c r="F180" s="345" t="s">
        <v>2273</v>
      </c>
    </row>
    <row r="181" spans="2:6">
      <c r="B181" s="349" t="s">
        <v>396</v>
      </c>
      <c r="C181" s="347" t="s">
        <v>2274</v>
      </c>
      <c r="D181" s="349"/>
      <c r="E181" s="347"/>
      <c r="F181" s="347"/>
    </row>
    <row r="182" spans="2:6" ht="76.5">
      <c r="B182" s="360" t="s">
        <v>398</v>
      </c>
      <c r="C182" s="345" t="s">
        <v>2275</v>
      </c>
      <c r="D182" s="360">
        <v>0</v>
      </c>
      <c r="E182" s="345" t="s">
        <v>2276</v>
      </c>
      <c r="F182" s="345" t="s">
        <v>2273</v>
      </c>
    </row>
    <row r="183" spans="2:6">
      <c r="B183" s="343">
        <v>2.2999999999999998</v>
      </c>
      <c r="C183" s="344" t="s">
        <v>2277</v>
      </c>
      <c r="D183" s="343"/>
      <c r="E183" s="344"/>
      <c r="F183" s="344"/>
    </row>
    <row r="184" spans="2:6" ht="63.75">
      <c r="B184" s="363" t="s">
        <v>400</v>
      </c>
      <c r="C184" s="355" t="s">
        <v>2278</v>
      </c>
      <c r="D184" s="363" t="s">
        <v>46</v>
      </c>
      <c r="E184" s="355" t="s">
        <v>2279</v>
      </c>
      <c r="F184" s="355" t="s">
        <v>2280</v>
      </c>
    </row>
    <row r="185" spans="2:6">
      <c r="B185" s="349" t="s">
        <v>402</v>
      </c>
      <c r="C185" s="347" t="s">
        <v>2281</v>
      </c>
      <c r="D185" s="349"/>
      <c r="E185" s="347"/>
      <c r="F185" s="347"/>
    </row>
    <row r="186" spans="2:6" ht="51">
      <c r="B186" s="363" t="s">
        <v>404</v>
      </c>
      <c r="C186" s="355" t="s">
        <v>2282</v>
      </c>
      <c r="D186" s="363" t="s">
        <v>46</v>
      </c>
      <c r="E186" s="355" t="s">
        <v>1911</v>
      </c>
      <c r="F186" s="355" t="s">
        <v>2283</v>
      </c>
    </row>
    <row r="187" spans="2:6" ht="63.75">
      <c r="B187" s="363" t="s">
        <v>406</v>
      </c>
      <c r="C187" s="355" t="s">
        <v>2284</v>
      </c>
      <c r="D187" s="363" t="s">
        <v>46</v>
      </c>
      <c r="E187" s="355" t="s">
        <v>1911</v>
      </c>
      <c r="F187" s="355" t="s">
        <v>2283</v>
      </c>
    </row>
    <row r="188" spans="2:6" ht="51">
      <c r="B188" s="363" t="s">
        <v>408</v>
      </c>
      <c r="C188" s="355" t="s">
        <v>2285</v>
      </c>
      <c r="D188" s="363" t="s">
        <v>46</v>
      </c>
      <c r="E188" s="355" t="s">
        <v>1911</v>
      </c>
      <c r="F188" s="355" t="s">
        <v>2283</v>
      </c>
    </row>
    <row r="189" spans="2:6" ht="25.5">
      <c r="B189" s="349" t="s">
        <v>410</v>
      </c>
      <c r="C189" s="347" t="s">
        <v>2286</v>
      </c>
      <c r="D189" s="349"/>
      <c r="E189" s="347"/>
      <c r="F189" s="347"/>
    </row>
    <row r="190" spans="2:6" ht="63.75">
      <c r="B190" s="363" t="s">
        <v>412</v>
      </c>
      <c r="C190" s="355" t="s">
        <v>2287</v>
      </c>
      <c r="D190" s="363" t="s">
        <v>46</v>
      </c>
      <c r="E190" s="355" t="s">
        <v>1911</v>
      </c>
      <c r="F190" s="355" t="s">
        <v>2283</v>
      </c>
    </row>
    <row r="191" spans="2:6" ht="76.5">
      <c r="B191" s="363" t="s">
        <v>414</v>
      </c>
      <c r="C191" s="355" t="s">
        <v>2288</v>
      </c>
      <c r="D191" s="363" t="s">
        <v>46</v>
      </c>
      <c r="E191" s="355" t="s">
        <v>1911</v>
      </c>
      <c r="F191" s="355" t="s">
        <v>2283</v>
      </c>
    </row>
    <row r="192" spans="2:6" ht="63.75">
      <c r="B192" s="363" t="s">
        <v>416</v>
      </c>
      <c r="C192" s="355" t="s">
        <v>2289</v>
      </c>
      <c r="D192" s="363" t="s">
        <v>46</v>
      </c>
      <c r="E192" s="355" t="s">
        <v>1911</v>
      </c>
      <c r="F192" s="355" t="s">
        <v>2283</v>
      </c>
    </row>
    <row r="193" spans="2:6" ht="63.75">
      <c r="B193" s="363" t="s">
        <v>418</v>
      </c>
      <c r="C193" s="355" t="s">
        <v>2290</v>
      </c>
      <c r="D193" s="363" t="s">
        <v>46</v>
      </c>
      <c r="E193" s="355" t="s">
        <v>1911</v>
      </c>
      <c r="F193" s="355" t="s">
        <v>2283</v>
      </c>
    </row>
    <row r="194" spans="2:6">
      <c r="B194" s="349" t="s">
        <v>420</v>
      </c>
      <c r="C194" s="347" t="s">
        <v>2291</v>
      </c>
      <c r="D194" s="349"/>
      <c r="E194" s="347"/>
      <c r="F194" s="347"/>
    </row>
    <row r="195" spans="2:6" ht="63.75">
      <c r="B195" s="363" t="s">
        <v>422</v>
      </c>
      <c r="C195" s="355" t="s">
        <v>2292</v>
      </c>
      <c r="D195" s="363" t="s">
        <v>46</v>
      </c>
      <c r="E195" s="355" t="s">
        <v>1911</v>
      </c>
      <c r="F195" s="355" t="s">
        <v>2283</v>
      </c>
    </row>
    <row r="196" spans="2:6" ht="63.75">
      <c r="B196" s="363" t="s">
        <v>424</v>
      </c>
      <c r="C196" s="355" t="s">
        <v>2293</v>
      </c>
      <c r="D196" s="363" t="s">
        <v>46</v>
      </c>
      <c r="E196" s="355" t="s">
        <v>1911</v>
      </c>
      <c r="F196" s="355" t="s">
        <v>2283</v>
      </c>
    </row>
    <row r="197" spans="2:6">
      <c r="B197" s="349" t="s">
        <v>426</v>
      </c>
      <c r="C197" s="347" t="s">
        <v>2294</v>
      </c>
      <c r="D197" s="349"/>
      <c r="E197" s="347"/>
      <c r="F197" s="347"/>
    </row>
    <row r="198" spans="2:6" ht="63.75">
      <c r="B198" s="363" t="s">
        <v>428</v>
      </c>
      <c r="C198" s="355" t="s">
        <v>2295</v>
      </c>
      <c r="D198" s="363" t="s">
        <v>46</v>
      </c>
      <c r="E198" s="355" t="s">
        <v>1911</v>
      </c>
      <c r="F198" s="355" t="s">
        <v>2283</v>
      </c>
    </row>
    <row r="199" spans="2:6" ht="63.75">
      <c r="B199" s="363" t="s">
        <v>430</v>
      </c>
      <c r="C199" s="355" t="s">
        <v>2296</v>
      </c>
      <c r="D199" s="363" t="s">
        <v>46</v>
      </c>
      <c r="E199" s="355" t="s">
        <v>1911</v>
      </c>
      <c r="F199" s="355" t="s">
        <v>2283</v>
      </c>
    </row>
    <row r="200" spans="2:6" ht="63.75">
      <c r="B200" s="363" t="s">
        <v>432</v>
      </c>
      <c r="C200" s="355" t="s">
        <v>2297</v>
      </c>
      <c r="D200" s="363" t="s">
        <v>46</v>
      </c>
      <c r="E200" s="355" t="s">
        <v>1911</v>
      </c>
      <c r="F200" s="355" t="s">
        <v>2283</v>
      </c>
    </row>
    <row r="201" spans="2:6" ht="63.75">
      <c r="B201" s="363" t="s">
        <v>434</v>
      </c>
      <c r="C201" s="355" t="s">
        <v>2298</v>
      </c>
      <c r="D201" s="363" t="s">
        <v>46</v>
      </c>
      <c r="E201" s="355" t="s">
        <v>1911</v>
      </c>
      <c r="F201" s="355" t="s">
        <v>2283</v>
      </c>
    </row>
    <row r="202" spans="2:6" ht="63.75">
      <c r="B202" s="363" t="s">
        <v>436</v>
      </c>
      <c r="C202" s="355" t="s">
        <v>2299</v>
      </c>
      <c r="D202" s="363" t="s">
        <v>46</v>
      </c>
      <c r="E202" s="355" t="s">
        <v>1911</v>
      </c>
      <c r="F202" s="355" t="s">
        <v>2283</v>
      </c>
    </row>
    <row r="203" spans="2:6">
      <c r="B203" s="349" t="s">
        <v>438</v>
      </c>
      <c r="C203" s="347" t="s">
        <v>2300</v>
      </c>
      <c r="D203" s="349"/>
      <c r="E203" s="347"/>
      <c r="F203" s="347"/>
    </row>
    <row r="204" spans="2:6" ht="51">
      <c r="B204" s="363" t="s">
        <v>440</v>
      </c>
      <c r="C204" s="355" t="s">
        <v>2301</v>
      </c>
      <c r="D204" s="363" t="s">
        <v>46</v>
      </c>
      <c r="E204" s="355" t="s">
        <v>1911</v>
      </c>
      <c r="F204" s="355" t="s">
        <v>2283</v>
      </c>
    </row>
    <row r="205" spans="2:6" ht="51">
      <c r="B205" s="363" t="s">
        <v>442</v>
      </c>
      <c r="C205" s="355" t="s">
        <v>2302</v>
      </c>
      <c r="D205" s="363" t="s">
        <v>46</v>
      </c>
      <c r="E205" s="355" t="s">
        <v>1911</v>
      </c>
      <c r="F205" s="355" t="s">
        <v>2283</v>
      </c>
    </row>
    <row r="206" spans="2:6" ht="63.75">
      <c r="B206" s="363" t="s">
        <v>444</v>
      </c>
      <c r="C206" s="355" t="s">
        <v>2303</v>
      </c>
      <c r="D206" s="363" t="s">
        <v>46</v>
      </c>
      <c r="E206" s="355" t="s">
        <v>1911</v>
      </c>
      <c r="F206" s="355" t="s">
        <v>2283</v>
      </c>
    </row>
    <row r="207" spans="2:6" ht="51">
      <c r="B207" s="363" t="s">
        <v>446</v>
      </c>
      <c r="C207" s="355" t="s">
        <v>2304</v>
      </c>
      <c r="D207" s="363" t="s">
        <v>46</v>
      </c>
      <c r="E207" s="355" t="s">
        <v>1911</v>
      </c>
      <c r="F207" s="355" t="s">
        <v>2283</v>
      </c>
    </row>
    <row r="208" spans="2:6">
      <c r="B208" s="349" t="s">
        <v>448</v>
      </c>
      <c r="C208" s="347" t="s">
        <v>2305</v>
      </c>
      <c r="D208" s="349"/>
      <c r="E208" s="347"/>
      <c r="F208" s="347"/>
    </row>
    <row r="209" spans="2:6" ht="51">
      <c r="B209" s="363" t="s">
        <v>450</v>
      </c>
      <c r="C209" s="355" t="s">
        <v>2306</v>
      </c>
      <c r="D209" s="363" t="s">
        <v>46</v>
      </c>
      <c r="E209" s="355" t="s">
        <v>1911</v>
      </c>
      <c r="F209" s="355" t="s">
        <v>2283</v>
      </c>
    </row>
    <row r="210" spans="2:6" ht="63.75">
      <c r="B210" s="363" t="s">
        <v>452</v>
      </c>
      <c r="C210" s="355" t="s">
        <v>2307</v>
      </c>
      <c r="D210" s="363" t="s">
        <v>46</v>
      </c>
      <c r="E210" s="355" t="s">
        <v>1911</v>
      </c>
      <c r="F210" s="355" t="s">
        <v>2283</v>
      </c>
    </row>
    <row r="211" spans="2:6" ht="63.75">
      <c r="B211" s="363" t="s">
        <v>454</v>
      </c>
      <c r="C211" s="355" t="s">
        <v>2308</v>
      </c>
      <c r="D211" s="363" t="s">
        <v>46</v>
      </c>
      <c r="E211" s="355" t="s">
        <v>1911</v>
      </c>
      <c r="F211" s="355" t="s">
        <v>228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7T09:16:33Z</dcterms:modified>
  <cp:category/>
  <cp:contentStatus/>
</cp:coreProperties>
</file>